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drawings/drawing4.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theme/themeOverride1.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theme/themeOverride2.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theme/themeOverride3.xml" ContentType="application/vnd.openxmlformats-officedocument.themeOverride+xml"/>
  <Override PartName="/xl/drawings/drawing14.xml" ContentType="application/vnd.openxmlformats-officedocument.drawing+xml"/>
  <Override PartName="/xl/charts/chart8.xml" ContentType="application/vnd.openxmlformats-officedocument.drawingml.chart+xml"/>
  <Override PartName="/xl/theme/themeOverride4.xml" ContentType="application/vnd.openxmlformats-officedocument.themeOverride+xml"/>
  <Override PartName="/xl/drawings/drawing15.xml" ContentType="application/vnd.openxmlformats-officedocument.drawing+xml"/>
  <Override PartName="/xl/charts/chart9.xml" ContentType="application/vnd.openxmlformats-officedocument.drawingml.chart+xml"/>
  <Override PartName="/xl/theme/themeOverride5.xml" ContentType="application/vnd.openxmlformats-officedocument.themeOverride+xml"/>
  <Override PartName="/xl/drawings/drawing16.xml" ContentType="application/vnd.openxmlformats-officedocument.drawing+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theme/themeOverride6.xml" ContentType="application/vnd.openxmlformats-officedocument.themeOverride+xml"/>
  <Override PartName="/xl/drawings/drawing18.xml" ContentType="application/vnd.openxmlformats-officedocument.drawing+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9.xml" ContentType="application/vnd.openxmlformats-officedocument.drawing+xml"/>
  <Override PartName="/xl/charts/chart14.xml" ContentType="application/vnd.openxmlformats-officedocument.drawingml.chart+xml"/>
  <Override PartName="/xl/charts/style7.xml" ContentType="application/vnd.ms-office.chartstyle+xml"/>
  <Override PartName="/xl/charts/colors7.xml" ContentType="application/vnd.ms-office.chartcolorstyle+xml"/>
  <Override PartName="/xl/charts/chart15.xml" ContentType="application/vnd.openxmlformats-officedocument.drawingml.chart+xml"/>
  <Override PartName="/xl/charts/style8.xml" ContentType="application/vnd.ms-office.chartstyle+xml"/>
  <Override PartName="/xl/charts/colors8.xml" ContentType="application/vnd.ms-office.chartcolorstyle+xml"/>
  <Override PartName="/xl/charts/chart16.xml" ContentType="application/vnd.openxmlformats-officedocument.drawingml.chart+xml"/>
  <Override PartName="/xl/charts/style9.xml" ContentType="application/vnd.ms-office.chartstyle+xml"/>
  <Override PartName="/xl/charts/colors9.xml" ContentType="application/vnd.ms-office.chartcolorstyle+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charts/chart18.xml" ContentType="application/vnd.openxmlformats-officedocument.drawingml.chart+xml"/>
  <Override PartName="/xl/charts/style11.xml" ContentType="application/vnd.ms-office.chartstyle+xml"/>
  <Override PartName="/xl/charts/colors11.xml" ContentType="application/vnd.ms-office.chartcolorstyle+xml"/>
  <Override PartName="/xl/charts/chart19.xml" ContentType="application/vnd.openxmlformats-officedocument.drawingml.chart+xml"/>
  <Override PartName="/xl/charts/style12.xml" ContentType="application/vnd.ms-office.chartstyle+xml"/>
  <Override PartName="/xl/charts/colors12.xml" ContentType="application/vnd.ms-office.chartcolorstyle+xml"/>
  <Override PartName="/xl/charts/chart20.xml" ContentType="application/vnd.openxmlformats-officedocument.drawingml.chart+xml"/>
  <Override PartName="/xl/charts/style13.xml" ContentType="application/vnd.ms-office.chartstyle+xml"/>
  <Override PartName="/xl/charts/colors13.xml" ContentType="application/vnd.ms-office.chartcolorstyle+xml"/>
  <Override PartName="/xl/charts/chart21.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1.xml" ContentType="application/vnd.openxmlformats-officedocument.drawing+xml"/>
  <Override PartName="/xl/charts/chart23.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2.xml" ContentType="application/vnd.openxmlformats-officedocument.drawing+xml"/>
  <Override PartName="/xl/charts/chart24.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27.xml" ContentType="application/vnd.openxmlformats-officedocument.drawingml.chart+xml"/>
  <Override PartName="/xl/charts/style20.xml" ContentType="application/vnd.ms-office.chartstyle+xml"/>
  <Override PartName="/xl/charts/colors20.xml" ContentType="application/vnd.ms-office.chartcolorstyle+xml"/>
  <Override PartName="/xl/charts/chart28.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29.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3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31.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32.xml" ContentType="application/vnd.openxmlformats-officedocument.drawingml.chart+xml"/>
  <Override PartName="/xl/theme/themeOverride7.xml" ContentType="application/vnd.openxmlformats-officedocument.themeOverride+xml"/>
  <Override PartName="/xl/drawings/drawing35.xml" ContentType="application/vnd.openxmlformats-officedocument.drawingml.chartshapes+xml"/>
  <Override PartName="/xl/drawings/drawing36.xml" ContentType="application/vnd.openxmlformats-officedocument.drawing+xml"/>
  <Override PartName="/xl/charts/chart33.xml" ContentType="application/vnd.openxmlformats-officedocument.drawingml.chart+xml"/>
  <Override PartName="/xl/charts/style24.xml" ContentType="application/vnd.ms-office.chartstyle+xml"/>
  <Override PartName="/xl/charts/colors24.xml" ContentType="application/vnd.ms-office.chartcolorstyle+xml"/>
  <Override PartName="/xl/charts/chart34.xml" ContentType="application/vnd.openxmlformats-officedocument.drawingml.chart+xml"/>
  <Override PartName="/xl/charts/style25.xml" ContentType="application/vnd.ms-office.chartstyle+xml"/>
  <Override PartName="/xl/charts/colors25.xml" ContentType="application/vnd.ms-office.chartcolorstyle+xml"/>
  <Override PartName="/xl/charts/chart35.xml" ContentType="application/vnd.openxmlformats-officedocument.drawingml.chart+xml"/>
  <Override PartName="/xl/charts/style26.xml" ContentType="application/vnd.ms-office.chartstyle+xml"/>
  <Override PartName="/xl/charts/colors26.xml" ContentType="application/vnd.ms-office.chartcolorstyle+xml"/>
  <Override PartName="/xl/charts/chart3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7.xml" ContentType="application/vnd.openxmlformats-officedocument.drawingml.chartshapes+xml"/>
  <Override PartName="/xl/charts/chart37.xml" ContentType="application/vnd.openxmlformats-officedocument.drawingml.chart+xml"/>
  <Override PartName="/xl/charts/style28.xml" ContentType="application/vnd.ms-office.chartstyle+xml"/>
  <Override PartName="/xl/charts/colors28.xml" ContentType="application/vnd.ms-office.chartcolorstyle+xml"/>
  <Override PartName="/xl/charts/chart38.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8.xml" ContentType="application/vnd.openxmlformats-officedocument.drawing+xml"/>
  <Override PartName="/xl/charts/chart39.xml" ContentType="application/vnd.openxmlformats-officedocument.drawingml.chart+xml"/>
  <Override PartName="/xl/charts/style30.xml" ContentType="application/vnd.ms-office.chartstyle+xml"/>
  <Override PartName="/xl/charts/colors30.xml" ContentType="application/vnd.ms-office.chartcolorstyle+xml"/>
  <Override PartName="/xl/charts/chart40.xml" ContentType="application/vnd.openxmlformats-officedocument.drawingml.chart+xml"/>
  <Override PartName="/xl/charts/style31.xml" ContentType="application/vnd.ms-office.chartstyle+xml"/>
  <Override PartName="/xl/charts/colors31.xml" ContentType="application/vnd.ms-office.chartcolorstyle+xml"/>
  <Override PartName="/xl/charts/chart41.xml" ContentType="application/vnd.openxmlformats-officedocument.drawingml.chart+xml"/>
  <Override PartName="/xl/charts/style32.xml" ContentType="application/vnd.ms-office.chartstyle+xml"/>
  <Override PartName="/xl/charts/colors32.xml" ContentType="application/vnd.ms-office.chartcolorstyle+xml"/>
  <Override PartName="/xl/charts/chart42.xml" ContentType="application/vnd.openxmlformats-officedocument.drawingml.chart+xml"/>
  <Override PartName="/xl/charts/style33.xml" ContentType="application/vnd.ms-office.chartstyle+xml"/>
  <Override PartName="/xl/charts/colors33.xml" ContentType="application/vnd.ms-office.chartcolorstyle+xml"/>
  <Override PartName="/xl/charts/chart43.xml" ContentType="application/vnd.openxmlformats-officedocument.drawingml.chart+xml"/>
  <Override PartName="/xl/charts/style34.xml" ContentType="application/vnd.ms-office.chartstyle+xml"/>
  <Override PartName="/xl/charts/colors34.xml" ContentType="application/vnd.ms-office.chartcolorstyle+xml"/>
  <Override PartName="/xl/charts/chart44.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9.xml" ContentType="application/vnd.openxmlformats-officedocument.drawing+xml"/>
  <Override PartName="/xl/charts/chart45.xml" ContentType="application/vnd.openxmlformats-officedocument.drawingml.chart+xml"/>
  <Override PartName="/xl/charts/style36.xml" ContentType="application/vnd.ms-office.chartstyle+xml"/>
  <Override PartName="/xl/charts/colors36.xml" ContentType="application/vnd.ms-office.chartcolorstyle+xml"/>
  <Override PartName="/xl/charts/chart46.xml" ContentType="application/vnd.openxmlformats-officedocument.drawingml.chart+xml"/>
  <Override PartName="/xl/charts/style37.xml" ContentType="application/vnd.ms-office.chartstyle+xml"/>
  <Override PartName="/xl/charts/colors37.xml" ContentType="application/vnd.ms-office.chartcolorstyle+xml"/>
  <Override PartName="/xl/charts/chart47.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0.xml" ContentType="application/vnd.openxmlformats-officedocument.drawing+xml"/>
  <Override PartName="/xl/charts/chart48.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1.xml" ContentType="application/vnd.openxmlformats-officedocument.drawingml.chartshapes+xml"/>
  <Override PartName="/xl/charts/chart49.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50.xml" ContentType="application/vnd.openxmlformats-officedocument.drawingml.chart+xml"/>
  <Override PartName="/xl/charts/style41.xml" ContentType="application/vnd.ms-office.chartstyle+xml"/>
  <Override PartName="/xl/charts/colors41.xml" ContentType="application/vnd.ms-office.chartcolorstyle+xml"/>
  <Override PartName="/xl/charts/chart51.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4.xml" ContentType="application/vnd.openxmlformats-officedocument.drawing+xml"/>
  <Override PartName="/xl/charts/chart5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5.xml" ContentType="application/vnd.openxmlformats-officedocument.drawing+xml"/>
  <Override PartName="/xl/charts/chart53.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54.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5.xml" ContentType="application/vnd.openxmlformats-officedocument.drawingml.chart+xml"/>
  <Override PartName="/xl/charts/style46.xml" ContentType="application/vnd.ms-office.chartstyle+xml"/>
  <Override PartName="/xl/charts/colors46.xml" ContentType="application/vnd.ms-office.chartcolorstyle+xml"/>
  <Override PartName="/xl/charts/chart56.xml" ContentType="application/vnd.openxmlformats-officedocument.drawingml.chart+xml"/>
  <Override PartName="/xl/charts/style47.xml" ContentType="application/vnd.ms-office.chartstyle+xml"/>
  <Override PartName="/xl/charts/colors47.xml" ContentType="application/vnd.ms-office.chartcolorstyle+xml"/>
  <Override PartName="/xl/charts/chart57.xml" ContentType="application/vnd.openxmlformats-officedocument.drawingml.chart+xml"/>
  <Override PartName="/xl/charts/style48.xml" ContentType="application/vnd.ms-office.chartstyle+xml"/>
  <Override PartName="/xl/charts/colors48.xml" ContentType="application/vnd.ms-office.chartcolorstyle+xml"/>
  <Override PartName="/xl/charts/chart58.xml" ContentType="application/vnd.openxmlformats-officedocument.drawingml.chart+xml"/>
  <Override PartName="/xl/charts/style49.xml" ContentType="application/vnd.ms-office.chartstyle+xml"/>
  <Override PartName="/xl/charts/colors49.xml" ContentType="application/vnd.ms-office.chartcolorstyle+xml"/>
  <Override PartName="/xl/charts/chart59.xml" ContentType="application/vnd.openxmlformats-officedocument.drawingml.chart+xml"/>
  <Override PartName="/xl/charts/style50.xml" ContentType="application/vnd.ms-office.chartstyle+xml"/>
  <Override PartName="/xl/charts/colors50.xml" ContentType="application/vnd.ms-office.chartcolorstyle+xml"/>
  <Override PartName="/xl/charts/chart60.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0.xml" ContentType="application/vnd.openxmlformats-officedocument.drawing+xml"/>
  <Override PartName="/xl/charts/chart61.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51.xml" ContentType="application/vnd.openxmlformats-officedocument.drawing+xml"/>
  <Override PartName="/xl/charts/chart62.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2.xml" ContentType="application/vnd.openxmlformats-officedocument.drawing+xml"/>
  <Override PartName="/xl/charts/chart63.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3.xml" ContentType="application/vnd.openxmlformats-officedocument.drawing+xml"/>
  <Override PartName="/xl/drawings/drawing5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Q:\DATA\FP\Fiscal Monitor\2025-04-April Monitor\Chapter 1\Figures&amp;Tables\"/>
    </mc:Choice>
  </mc:AlternateContent>
  <xr:revisionPtr revIDLastSave="0" documentId="13_ncr:1_{0D5B0933-BFDA-4416-B842-DFFF2715364B}" xr6:coauthVersionLast="47" xr6:coauthVersionMax="47" xr10:uidLastSave="{00000000-0000-0000-0000-000000000000}"/>
  <bookViews>
    <workbookView xWindow="-103" yWindow="-103" windowWidth="29692" windowHeight="11829" xr2:uid="{00000000-000D-0000-FFFF-FFFF00000000}"/>
  </bookViews>
  <sheets>
    <sheet name="Table of Contents" sheetId="2" r:id="rId1"/>
    <sheet name="FM Database Apr 2025" sheetId="3" r:id="rId2"/>
    <sheet name="Figure 1.1.1" sheetId="4" r:id="rId3"/>
    <sheet name="Figure 1.1.2" sheetId="6" r:id="rId4"/>
    <sheet name="Figure 1.1.3" sheetId="44" r:id="rId5"/>
    <sheet name="Figure 1.1.4" sheetId="45" r:id="rId6"/>
    <sheet name="Figure 1.2" sheetId="47" r:id="rId7"/>
    <sheet name="Figure 1.3" sheetId="48" r:id="rId8"/>
    <sheet name="Figure 1.4.1" sheetId="49" r:id="rId9"/>
    <sheet name="Figure 1.4.2" sheetId="50" r:id="rId10"/>
    <sheet name="Figure 1.4.3" sheetId="51" r:id="rId11"/>
    <sheet name="Figure 1.5" sheetId="13" r:id="rId12"/>
    <sheet name="Figure 1.6" sheetId="52" r:id="rId13"/>
    <sheet name="Figure 1.7" sheetId="15" r:id="rId14"/>
    <sheet name="Figure 1.8.1" sheetId="16" r:id="rId15"/>
    <sheet name="Figure 1.8.2" sheetId="41" r:id="rId16"/>
    <sheet name="Figure 1.9.1" sheetId="54" r:id="rId17"/>
    <sheet name="Figure 1.9.2" sheetId="56" r:id="rId18"/>
    <sheet name="Figure 1.10" sheetId="20" r:id="rId19"/>
    <sheet name="Figure 1.11" sheetId="57" r:id="rId20"/>
    <sheet name="Figure 1.12" sheetId="53" r:id="rId21"/>
    <sheet name="Figure 1.13.1" sheetId="23" r:id="rId22"/>
    <sheet name="Figure 1.13.2" sheetId="24" r:id="rId23"/>
    <sheet name="Figure 1.14.1" sheetId="46" r:id="rId24"/>
    <sheet name="Figure 1.14.2" sheetId="25" r:id="rId25"/>
    <sheet name="Figure 1.15" sheetId="27" r:id="rId26"/>
    <sheet name="Figure 1.16" sheetId="28" r:id="rId27"/>
    <sheet name="Figure 1.17" sheetId="58" r:id="rId28"/>
    <sheet name="Figure 1.18" sheetId="65" r:id="rId29"/>
    <sheet name="Figure 1.19" sheetId="31" r:id="rId30"/>
    <sheet name="Figure 1.20.1" sheetId="61" r:id="rId31"/>
    <sheet name="Figure 1.20.2" sheetId="60" r:id="rId32"/>
    <sheet name="Figure 1.21" sheetId="62" r:id="rId33"/>
    <sheet name="Figure 1.22.1" sheetId="35" r:id="rId34"/>
    <sheet name="Figure 1.22.2" sheetId="38" r:id="rId35"/>
    <sheet name="Figure 1.22.3" sheetId="36" r:id="rId36"/>
    <sheet name="Figure 1.22.4" sheetId="37" r:id="rId37"/>
    <sheet name="Table 1.1" sheetId="63" r:id="rId38"/>
    <sheet name="Table 1.2" sheetId="64" r:id="rId39"/>
  </sheets>
  <externalReferences>
    <externalReference r:id="rId40"/>
  </externalReferences>
  <definedNames>
    <definedName name="\A" localSheetId="1">#REF!</definedName>
    <definedName name="\A" localSheetId="0">#REF!</definedName>
    <definedName name="\A">#REF!</definedName>
    <definedName name="\a1234" localSheetId="1">#REF!</definedName>
    <definedName name="\a1234" localSheetId="0">#REF!</definedName>
    <definedName name="\a1234">#REF!</definedName>
    <definedName name="\B">#REF!</definedName>
    <definedName name="\bb" localSheetId="1">#REF!</definedName>
    <definedName name="\bb" localSheetId="0">#REF!</definedName>
    <definedName name="\b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 localSheetId="1">#REF!,#REF!,#REF!,#REF!,#REF!,#REF!,#REF!,#REF!,#REF!,#REF!</definedName>
    <definedName name="__" localSheetId="0">#REF!,#REF!,#REF!,#REF!,#REF!,#REF!,#REF!,#REF!,#REF!,#REF!</definedName>
    <definedName name="__">#REF!,#REF!,#REF!,#REF!,#REF!,#REF!,#REF!,#REF!,#REF!,#REF!</definedName>
    <definedName name="_____" localSheetId="1" hidden="1">#REF!</definedName>
    <definedName name="_____" localSheetId="0" hidden="1">#REF!</definedName>
    <definedName name="_____" hidden="1">#REF!</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lo2">#N/A</definedName>
    <definedName name="_____loi3">#N/A</definedName>
    <definedName name="_____new1">#N/A</definedName>
    <definedName name="_____YR90">#REF!</definedName>
    <definedName name="_____YR91">#REF!</definedName>
    <definedName name="_____YR92">#REF!</definedName>
    <definedName name="_____YR93">#REF!</definedName>
    <definedName name="_____YR94">#REF!</definedName>
    <definedName name="_____YR95">#REF!</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YR90">#REF!</definedName>
    <definedName name="____YR91">#REF!</definedName>
    <definedName name="____YR92">#REF!</definedName>
    <definedName name="____YR93">#REF!</definedName>
    <definedName name="____YR94">#REF!</definedName>
    <definedName name="____YR95">#REF!</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REF!</definedName>
    <definedName name="___YR91">#REF!</definedName>
    <definedName name="___YR92">#REF!</definedName>
    <definedName name="___YR93">#REF!</definedName>
    <definedName name="___YR94">#REF!</definedName>
    <definedName name="___YR95">#REF!</definedName>
    <definedName name="__123Graph_A" localSheetId="1" hidden="1">#REF!</definedName>
    <definedName name="__123Graph_A" localSheetId="0" hidden="1">#REF!</definedName>
    <definedName name="__123Graph_A" hidden="1">#REF!</definedName>
    <definedName name="__123Graph_ABERLGRAP" localSheetId="1" hidden="1">#REF!</definedName>
    <definedName name="__123Graph_ABERLGRAP" localSheetId="0" hidden="1">#REF!</definedName>
    <definedName name="__123Graph_ABERLGRAP" hidden="1">#REF!</definedName>
    <definedName name="__123Graph_ABKSRESRV" localSheetId="1" hidden="1">#REF!</definedName>
    <definedName name="__123Graph_ABKSRESRV" localSheetId="0" hidden="1">#REF!</definedName>
    <definedName name="__123Graph_ABKSRESRV" hidden="1">#REF!</definedName>
    <definedName name="__123Graph_ABSYSASST" hidden="1">#REF!</definedName>
    <definedName name="__123Graph_ACATCH1" localSheetId="1" hidden="1">#REF!</definedName>
    <definedName name="__123Graph_ACATCH1" localSheetId="0" hidden="1">#REF!</definedName>
    <definedName name="__123Graph_ACATCH1" hidden="1">#REF!</definedName>
    <definedName name="__123Graph_ACBASSETS" hidden="1">#REF!</definedName>
    <definedName name="__123Graph_ACBAWKLY" hidden="1">#REF!</definedName>
    <definedName name="__123Graph_AChart1" localSheetId="1" hidden="1">#REF!</definedName>
    <definedName name="__123Graph_AChart1" localSheetId="0" hidden="1">#REF!</definedName>
    <definedName name="__123Graph_AChart1" hidden="1">#REF!</definedName>
    <definedName name="__123Graph_AChart2" localSheetId="1" hidden="1">#REF!</definedName>
    <definedName name="__123Graph_AChart2" localSheetId="0" hidden="1">#REF!</definedName>
    <definedName name="__123Graph_AChart2" hidden="1">#REF!</definedName>
    <definedName name="__123Graph_AChart3" localSheetId="1" hidden="1">#REF!</definedName>
    <definedName name="__123Graph_AChart3" localSheetId="0" hidden="1">#REF!</definedName>
    <definedName name="__123Graph_AChart3" hidden="1">#REF!</definedName>
    <definedName name="__123Graph_ACONVERG1" localSheetId="1" hidden="1">#REF!</definedName>
    <definedName name="__123Graph_ACONVERG1" localSheetId="0" hidden="1">#REF!</definedName>
    <definedName name="__123Graph_ACONVERG1" hidden="1">#REF!</definedName>
    <definedName name="__123Graph_ACurrent" hidden="1">#REF!</definedName>
    <definedName name="__123Graph_ACURRISS" hidden="1">#REF!</definedName>
    <definedName name="__123Graph_AECTOT" localSheetId="1" hidden="1">#REF!</definedName>
    <definedName name="__123Graph_AECTOT" localSheetId="0" hidden="1">#REF!</definedName>
    <definedName name="__123Graph_AECTOT" hidden="1">#REF!</definedName>
    <definedName name="__123Graph_AERDOLLAR" hidden="1">#REF!</definedName>
    <definedName name="__123Graph_AERRUBLE" hidden="1">#REF!</definedName>
    <definedName name="__123Graph_AEXCH" hidden="1">#REF!</definedName>
    <definedName name="__123Graph_AGDP" hidden="1">#REF!</definedName>
    <definedName name="__123Graph_AGFS.3" hidden="1">#REF!</definedName>
    <definedName name="__123Graph_AGRAPH1" hidden="1">#REF!</definedName>
    <definedName name="__123Graph_AGRAPH2" localSheetId="1" hidden="1">#REF!</definedName>
    <definedName name="__123Graph_AGRAPH2" localSheetId="0" hidden="1">#REF!</definedName>
    <definedName name="__123Graph_AGRAPH2" hidden="1">#REF!</definedName>
    <definedName name="__123Graph_AGRAPH41" localSheetId="1" hidden="1">#REF!</definedName>
    <definedName name="__123Graph_AGRAPH41" localSheetId="0" hidden="1">#REF!</definedName>
    <definedName name="__123Graph_AGRAPH41" hidden="1">#REF!</definedName>
    <definedName name="__123Graph_AGRAPH42" localSheetId="1" hidden="1">#REF!</definedName>
    <definedName name="__123Graph_AGRAPH42" localSheetId="0" hidden="1">#REF!</definedName>
    <definedName name="__123Graph_AGRAPH42" hidden="1">#REF!</definedName>
    <definedName name="__123Graph_AGRAPH44" localSheetId="1" hidden="1">#REF!</definedName>
    <definedName name="__123Graph_AGRAPH44" localSheetId="0" hidden="1">#REF!</definedName>
    <definedName name="__123Graph_AGRAPH44" hidden="1">#REF!</definedName>
    <definedName name="__123Graph_AIBRD_LEND" hidden="1">#REF!</definedName>
    <definedName name="__123Graph_AIMPORTS"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localSheetId="1" hidden="1">#REF!</definedName>
    <definedName name="__123Graph_APERIB" localSheetId="0" hidden="1">#REF!</definedName>
    <definedName name="__123Graph_APERIB" hidden="1">#REF!</definedName>
    <definedName name="__123Graph_APIPELINE" hidden="1">#REF!</definedName>
    <definedName name="__123Graph_APRODABSC" localSheetId="1" hidden="1">#REF!</definedName>
    <definedName name="__123Graph_APRODABSC" localSheetId="0" hidden="1">#REF!</definedName>
    <definedName name="__123Graph_APRODABSC" hidden="1">#REF!</definedName>
    <definedName name="__123Graph_APRODABSD" localSheetId="1" hidden="1">#REF!</definedName>
    <definedName name="__123Graph_APRODABSD" localSheetId="0" hidden="1">#REF!</definedName>
    <definedName name="__123Graph_APRODABSD" hidden="1">#REF!</definedName>
    <definedName name="__123Graph_APRODTRE2" localSheetId="1" hidden="1">#REF!</definedName>
    <definedName name="__123Graph_APRODTRE2" localSheetId="0" hidden="1">#REF!</definedName>
    <definedName name="__123Graph_APRODTRE2" hidden="1">#REF!</definedName>
    <definedName name="__123Graph_APRODTRE3" localSheetId="1" hidden="1">#REF!</definedName>
    <definedName name="__123Graph_APRODTRE3" localSheetId="0" hidden="1">#REF!</definedName>
    <definedName name="__123Graph_APRODTRE3" hidden="1">#REF!</definedName>
    <definedName name="__123Graph_APRODTRE4" localSheetId="1" hidden="1">#REF!</definedName>
    <definedName name="__123Graph_APRODTRE4" localSheetId="0" hidden="1">#REF!</definedName>
    <definedName name="__123Graph_APRODTRE4" hidden="1">#REF!</definedName>
    <definedName name="__123Graph_APRODTREND" hidden="1">#REF!</definedName>
    <definedName name="__123Graph_AREALRATE" hidden="1">#REF!</definedName>
    <definedName name="__123Graph_AREER" localSheetId="1" hidden="1">#REF!</definedName>
    <definedName name="__123Graph_AREER" localSheetId="0" hidden="1">#REF!</definedName>
    <definedName name="__123Graph_AREER" hidden="1">#REF!</definedName>
    <definedName name="__123Graph_ARER" localSheetId="1" hidden="1">#REF!</definedName>
    <definedName name="__123Graph_ARER" localSheetId="0" hidden="1">#REF!</definedName>
    <definedName name="__123Graph_AR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EST1" hidden="1">#REF!</definedName>
    <definedName name="__123Graph_ATRADECPI" localSheetId="1" hidden="1">#REF!</definedName>
    <definedName name="__123Graph_ATRADECPI" localSheetId="0" hidden="1">#REF!</definedName>
    <definedName name="__123Graph_ATRADECPI" hidden="1">#REF!</definedName>
    <definedName name="__123Graph_AUSRATE" hidden="1">#REF!</definedName>
    <definedName name="__123Graph_AUTRECHT" localSheetId="1" hidden="1">#REF!</definedName>
    <definedName name="__123Graph_AUTRECHT" localSheetId="0" hidden="1">#REF!</definedName>
    <definedName name="__123Graph_AUTRECHT" hidden="1">#REF!</definedName>
    <definedName name="__123Graph_AWEEKLY" localSheetId="1" hidden="1">#REF!</definedName>
    <definedName name="__123Graph_AWEEKLY" localSheetId="0" hidden="1">#REF!</definedName>
    <definedName name="__123Graph_AWEEKLY" hidden="1">#REF!</definedName>
    <definedName name="__123Graph_AXRATE" hidden="1">#REF!</definedName>
    <definedName name="__123Graph_B" hidden="1">#REF!</definedName>
    <definedName name="__123Graph_BBERLGRAP" localSheetId="1" hidden="1">#REF!</definedName>
    <definedName name="__123Graph_BBERLGRAP" localSheetId="0" hidden="1">#REF!</definedName>
    <definedName name="__123Graph_BBERLGRAP" hidden="1">#REF!</definedName>
    <definedName name="__123Graph_BBKSRESRV" localSheetId="1" hidden="1">#REF!</definedName>
    <definedName name="__123Graph_BBKSRESRV" localSheetId="0" hidden="1">#REF!</definedName>
    <definedName name="__123Graph_BBKSRESRV" hidden="1">#REF!</definedName>
    <definedName name="__123Graph_BBSYSASST" hidden="1">#REF!</definedName>
    <definedName name="__123Graph_BCATCH1" localSheetId="1" hidden="1">#REF!</definedName>
    <definedName name="__123Graph_BCATCH1" localSheetId="0" hidden="1">#REF!</definedName>
    <definedName name="__123Graph_BCATCH1" hidden="1">#REF!</definedName>
    <definedName name="__123Graph_BCBASSETS" hidden="1">#REF!</definedName>
    <definedName name="__123Graph_BCBAWKLY" hidden="1">#REF!</definedName>
    <definedName name="__123Graph_BChart1" localSheetId="1" hidden="1">#REF!</definedName>
    <definedName name="__123Graph_BChart1" localSheetId="0" hidden="1">#REF!</definedName>
    <definedName name="__123Graph_BChart1" hidden="1">#REF!</definedName>
    <definedName name="__123Graph_BChart2" localSheetId="1" hidden="1">#REF!</definedName>
    <definedName name="__123Graph_BChart2" localSheetId="0" hidden="1">#REF!</definedName>
    <definedName name="__123Graph_BChart2" hidden="1">#REF!</definedName>
    <definedName name="__123Graph_BChart3" localSheetId="1" hidden="1">#REF!</definedName>
    <definedName name="__123Graph_BChart3" localSheetId="0" hidden="1">#REF!</definedName>
    <definedName name="__123Graph_BChart3" hidden="1">#REF!</definedName>
    <definedName name="__123Graph_BCOMPEXP">#N/A</definedName>
    <definedName name="__123Graph_BCONVERG1" localSheetId="1" hidden="1">#REF!</definedName>
    <definedName name="__123Graph_BCONVERG1" localSheetId="0" hidden="1">#REF!</definedName>
    <definedName name="__123Graph_BCONVERG1" hidden="1">#REF!</definedName>
    <definedName name="__123Graph_BCurrent" hidden="1">#REF!</definedName>
    <definedName name="__123Graph_BECTOT" localSheetId="1" hidden="1">#REF!</definedName>
    <definedName name="__123Graph_BECTOT" localSheetId="0" hidden="1">#REF!</definedName>
    <definedName name="__123Graph_BECTOT" hidden="1">#REF!</definedName>
    <definedName name="__123Graph_BERDOLLAR" hidden="1">#REF!</definedName>
    <definedName name="__123Graph_BERRUBLE" hidden="1">#REF!</definedName>
    <definedName name="__123Graph_BEXCH" hidden="1">#REF!</definedName>
    <definedName name="__123Graph_BGFS.1" hidden="1">#REF!</definedName>
    <definedName name="__123Graph_BGFS.3" hidden="1">#REF!</definedName>
    <definedName name="__123Graph_BGRAPH1" hidden="1">#REF!</definedName>
    <definedName name="__123Graph_BGRAPH2" localSheetId="1" hidden="1">#REF!</definedName>
    <definedName name="__123Graph_BGRAPH2" localSheetId="0" hidden="1">#REF!</definedName>
    <definedName name="__123Graph_BGRAPH2" hidden="1">#REF!</definedName>
    <definedName name="__123Graph_BGRAPH41" localSheetId="1" hidden="1">#REF!</definedName>
    <definedName name="__123Graph_BGRAPH41" localSheetId="0" hidden="1">#REF!</definedName>
    <definedName name="__123Graph_BGRAPH41" hidden="1">#REF!</definedName>
    <definedName name="__123Graph_BIBRD_LEND" hidden="1">#REF!</definedName>
    <definedName name="__123Graph_BIMPORTS" hidden="1">#REF!</definedName>
    <definedName name="__123Graph_BINVEST">#N/A</definedName>
    <definedName name="__123Graph_BKUWAIT6">#N/A</definedName>
    <definedName name="__123Graph_BMONEY" hidden="1">#REF!</definedName>
    <definedName name="__123Graph_BMONIMP" hidden="1">#REF!</definedName>
    <definedName name="__123Graph_BMSWKLY" hidden="1">#REF!</definedName>
    <definedName name="__123Graph_BMULTVELO" hidden="1">#REF!</definedName>
    <definedName name="__123Graph_BPERIB" localSheetId="1" hidden="1">#REF!</definedName>
    <definedName name="__123Graph_BPERIB" localSheetId="0" hidden="1">#REF!</definedName>
    <definedName name="__123Graph_BPERIB" hidden="1">#REF!</definedName>
    <definedName name="__123Graph_BPIPELINE" hidden="1">#REF!</definedName>
    <definedName name="__123Graph_BPRODABSC" localSheetId="1" hidden="1">#REF!</definedName>
    <definedName name="__123Graph_BPRODABSC" localSheetId="0" hidden="1">#REF!</definedName>
    <definedName name="__123Graph_BPRODABSC" hidden="1">#REF!</definedName>
    <definedName name="__123Graph_BPRODABSD" localSheetId="1" hidden="1">#REF!</definedName>
    <definedName name="__123Graph_BPRODABSD" localSheetId="0" hidden="1">#REF!</definedName>
    <definedName name="__123Graph_BPRODABSD" hidden="1">#REF!</definedName>
    <definedName name="__123Graph_BREALRATE" hidden="1">#REF!</definedName>
    <definedName name="__123Graph_BREER" localSheetId="1" hidden="1">#REF!</definedName>
    <definedName name="__123Graph_BREER" localSheetId="0" hidden="1">#REF!</definedName>
    <definedName name="__123Graph_BREER" hidden="1">#REF!</definedName>
    <definedName name="__123Graph_BREER3" hidden="1">#REF!</definedName>
    <definedName name="__123Graph_BRER" localSheetId="1" hidden="1">#REF!</definedName>
    <definedName name="__123Graph_BRER" localSheetId="0"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EST1" hidden="1">#REF!</definedName>
    <definedName name="__123Graph_BTRADECPI" localSheetId="1" hidden="1">#REF!</definedName>
    <definedName name="__123Graph_BTRADECPI" localSheetId="0" hidden="1">#REF!</definedName>
    <definedName name="__123Graph_BTRADECPI" hidden="1">#REF!</definedName>
    <definedName name="__123Graph_BUSRATE" hidden="1">#REF!</definedName>
    <definedName name="__123Graph_C" localSheetId="1" hidden="1">#REF!</definedName>
    <definedName name="__123Graph_C" localSheetId="0" hidden="1">#REF!</definedName>
    <definedName name="__123Graph_C" hidden="1">#REF!</definedName>
    <definedName name="__123Graph_CBERLGRAP" localSheetId="1" hidden="1">#REF!</definedName>
    <definedName name="__123Graph_CBERLGRAP" localSheetId="0" hidden="1">#REF!</definedName>
    <definedName name="__123Graph_CBERLGRAP" hidden="1">#REF!</definedName>
    <definedName name="__123Graph_CBKSRESRV" localSheetId="1" hidden="1">#REF!</definedName>
    <definedName name="__123Graph_CBKSRESRV" localSheetId="0" hidden="1">#REF!</definedName>
    <definedName name="__123Graph_CBKSRESRV" hidden="1">#REF!</definedName>
    <definedName name="__123Graph_CBSYSASST" hidden="1">#REF!</definedName>
    <definedName name="__123Graph_CCATCH1" localSheetId="1" hidden="1">#REF!</definedName>
    <definedName name="__123Graph_CCATCH1" localSheetId="0" hidden="1">#REF!</definedName>
    <definedName name="__123Graph_CCATCH1" hidden="1">#REF!</definedName>
    <definedName name="__123Graph_CCBAWKLY" localSheetId="1" hidden="1">#REF!</definedName>
    <definedName name="__123Graph_CCBAWKLY" localSheetId="0" hidden="1">#REF!</definedName>
    <definedName name="__123Graph_CCBAWKLY" hidden="1">#REF!</definedName>
    <definedName name="__123Graph_CChart1" localSheetId="1" hidden="1">#REF!</definedName>
    <definedName name="__123Graph_CChart1" localSheetId="0" hidden="1">#REF!</definedName>
    <definedName name="__123Graph_CChart1" hidden="1">#REF!</definedName>
    <definedName name="__123Graph_CChart2" localSheetId="1" hidden="1">#REF!</definedName>
    <definedName name="__123Graph_CChart2" localSheetId="0" hidden="1">#REF!</definedName>
    <definedName name="__123Graph_CChart2" hidden="1">#REF!</definedName>
    <definedName name="__123Graph_CChart3" localSheetId="1" hidden="1">#REF!</definedName>
    <definedName name="__123Graph_CChart3" localSheetId="0" hidden="1">#REF!</definedName>
    <definedName name="__123Graph_CChart3" hidden="1">#REF!</definedName>
    <definedName name="__123Graph_CCONVERG1" localSheetId="1" hidden="1">#REF!</definedName>
    <definedName name="__123Graph_CCONVERG1" localSheetId="0" hidden="1">#REF!</definedName>
    <definedName name="__123Graph_CCONVERG1" hidden="1">#REF!</definedName>
    <definedName name="__123Graph_CCURRENT" localSheetId="1" hidden="1">#REF!</definedName>
    <definedName name="__123Graph_CCURRENT" localSheetId="0" hidden="1">#REF!</definedName>
    <definedName name="__123Graph_CCURRENT" hidden="1">#REF!</definedName>
    <definedName name="__123Graph_CECTOT" localSheetId="1" hidden="1">#REF!</definedName>
    <definedName name="__123Graph_CECTOT" localSheetId="0" hidden="1">#REF!</definedName>
    <definedName name="__123Graph_CECTOT" hidden="1">#REF!</definedName>
    <definedName name="__123Graph_CGFS.3" hidden="1">#REF!</definedName>
    <definedName name="__123Graph_CGRAPH1" hidden="1">#REF!</definedName>
    <definedName name="__123Graph_CGRAPH41" localSheetId="1" hidden="1">#REF!</definedName>
    <definedName name="__123Graph_CGRAPH41" localSheetId="0" hidden="1">#REF!</definedName>
    <definedName name="__123Graph_CGRAPH41" hidden="1">#REF!</definedName>
    <definedName name="__123Graph_CGRAPH44" localSheetId="1" hidden="1">#REF!</definedName>
    <definedName name="__123Graph_CGRAPH44" localSheetId="0" hidden="1">#REF!</definedName>
    <definedName name="__123Graph_CGRAPH44" hidden="1">#REF!</definedName>
    <definedName name="__123Graph_CIMPORTS" localSheetId="1" hidden="1">#REF!</definedName>
    <definedName name="__123Graph_CIMPORTS" localSheetId="0" hidden="1">#REF!</definedName>
    <definedName name="__123Graph_CIMPORTS" hidden="1">#REF!</definedName>
    <definedName name="__123Graph_CMONEY" localSheetId="1" hidden="1">#REF!</definedName>
    <definedName name="__123Graph_CMONEY" localSheetId="0" hidden="1">#REF!</definedName>
    <definedName name="__123Graph_CMONEY" hidden="1">#REF!</definedName>
    <definedName name="__123Graph_CMONIMP" localSheetId="1" hidden="1">#REF!</definedName>
    <definedName name="__123Graph_CMONIMP" localSheetId="0" hidden="1">#REF!</definedName>
    <definedName name="__123Graph_CMONIMP" hidden="1">#REF!</definedName>
    <definedName name="__123Graph_CMSWKLY" localSheetId="1" hidden="1">#REF!</definedName>
    <definedName name="__123Graph_CMSWKLY" localSheetId="0" hidden="1">#REF!</definedName>
    <definedName name="__123Graph_CMSWKLY" hidden="1">#REF!</definedName>
    <definedName name="__123Graph_CPERIA" localSheetId="1" hidden="1">#REF!</definedName>
    <definedName name="__123Graph_CPERIA" localSheetId="0" hidden="1">#REF!</definedName>
    <definedName name="__123Graph_CPERIA" hidden="1">#REF!</definedName>
    <definedName name="__123Graph_CPERIB" localSheetId="1" hidden="1">#REF!</definedName>
    <definedName name="__123Graph_CPERIB" localSheetId="0" hidden="1">#REF!</definedName>
    <definedName name="__123Graph_CPERIB" hidden="1">#REF!</definedName>
    <definedName name="__123Graph_CPRODABSC" localSheetId="1" hidden="1">#REF!</definedName>
    <definedName name="__123Graph_CPRODABSC" localSheetId="0" hidden="1">#REF!</definedName>
    <definedName name="__123Graph_CPRODABSC" hidden="1">#REF!</definedName>
    <definedName name="__123Graph_CPRODTRE2" localSheetId="1" hidden="1">#REF!</definedName>
    <definedName name="__123Graph_CPRODTRE2" localSheetId="0" hidden="1">#REF!</definedName>
    <definedName name="__123Graph_CPRODTRE2" hidden="1">#REF!</definedName>
    <definedName name="__123Graph_CPRODTREND" hidden="1">#REF!</definedName>
    <definedName name="__123Graph_CREER" hidden="1">#REF!</definedName>
    <definedName name="__123Graph_CREER3" hidden="1">#REF!</definedName>
    <definedName name="__123Graph_CRER" localSheetId="1" hidden="1">#REF!</definedName>
    <definedName name="__123Graph_CRER" localSheetId="0" hidden="1">#REF!</definedName>
    <definedName name="__123Graph_CR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TEST1" hidden="1">#REF!</definedName>
    <definedName name="__123Graph_CUTRECHT" localSheetId="1" hidden="1">#REF!</definedName>
    <definedName name="__123Graph_CUTRECHT" localSheetId="0" hidden="1">#REF!</definedName>
    <definedName name="__123Graph_CUTRECHT" hidden="1">#REF!</definedName>
    <definedName name="__123Graph_CXRATE" hidden="1">#REF!</definedName>
    <definedName name="__123Graph_D" localSheetId="1" hidden="1">#REF!</definedName>
    <definedName name="__123Graph_D" localSheetId="0" hidden="1">#REF!</definedName>
    <definedName name="__123Graph_D" hidden="1">#REF!</definedName>
    <definedName name="__123Graph_DBERLGRAP" localSheetId="1" hidden="1">#REF!</definedName>
    <definedName name="__123Graph_DBERLGRAP" localSheetId="0" hidden="1">#REF!</definedName>
    <definedName name="__123Graph_DBERLGRAP" hidden="1">#REF!</definedName>
    <definedName name="__123Graph_DCATCH1" localSheetId="1" hidden="1">#REF!</definedName>
    <definedName name="__123Graph_DCATCH1" localSheetId="0" hidden="1">#REF!</definedName>
    <definedName name="__123Graph_DCATCH1" hidden="1">#REF!</definedName>
    <definedName name="__123Graph_DChart1" localSheetId="1" hidden="1">#REF!</definedName>
    <definedName name="__123Graph_DChart1" localSheetId="0"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localSheetId="1" hidden="1">#REF!</definedName>
    <definedName name="__123Graph_DECTOT" localSheetId="0" hidden="1">#REF!</definedName>
    <definedName name="__123Graph_DECTOT" hidden="1">#REF!</definedName>
    <definedName name="__123Graph_DEXCH" localSheetId="1" hidden="1">#REF!</definedName>
    <definedName name="__123Graph_DEXCH" localSheetId="0" hidden="1">#REF!</definedName>
    <definedName name="__123Graph_DEXCH" hidden="1">#REF!</definedName>
    <definedName name="__123Graph_DFISCDEV1">#N/A</definedName>
    <definedName name="__123Graph_DGRAPH1" hidden="1">#REF!</definedName>
    <definedName name="__123Graph_DGRAPH41" localSheetId="1" hidden="1">#REF!</definedName>
    <definedName name="__123Graph_DGRAPH41" localSheetId="0" hidden="1">#REF!</definedName>
    <definedName name="__123Graph_DGRAPH41" hidden="1">#REF!</definedName>
    <definedName name="__123Graph_DINVEST">#N/A</definedName>
    <definedName name="__123Graph_DKUWAIT5">#N/A</definedName>
    <definedName name="__123Graph_DMIMPMAC" localSheetId="1" hidden="1">#REF!</definedName>
    <definedName name="__123Graph_DMIMPMAC" localSheetId="0" hidden="1">#REF!</definedName>
    <definedName name="__123Graph_DMIMPMAC" hidden="1">#REF!</definedName>
    <definedName name="__123Graph_DMONIMP" localSheetId="1" hidden="1">#REF!</definedName>
    <definedName name="__123Graph_DMONIMP" localSheetId="0" hidden="1">#REF!</definedName>
    <definedName name="__123Graph_DMONIMP" hidden="1">#REF!</definedName>
    <definedName name="__123Graph_DPERIA" localSheetId="1" hidden="1">#REF!</definedName>
    <definedName name="__123Graph_DPERIA" localSheetId="0" hidden="1">#REF!</definedName>
    <definedName name="__123Graph_DPERIA" hidden="1">#REF!</definedName>
    <definedName name="__123Graph_DPERIB" localSheetId="1" hidden="1">#REF!</definedName>
    <definedName name="__123Graph_DPERIB" localSheetId="0" hidden="1">#REF!</definedName>
    <definedName name="__123Graph_DPERIB" hidden="1">#REF!</definedName>
    <definedName name="__123Graph_DPRODABSC" localSheetId="1" hidden="1">#REF!</definedName>
    <definedName name="__123Graph_DPRODABSC" localSheetId="0" hidden="1">#REF!</definedName>
    <definedName name="__123Graph_DPRODABSC" hidden="1">#REF!</definedName>
    <definedName name="__123Graph_DREER3" hidden="1">#REF!</definedName>
    <definedName name="__123Graph_DSEASON_MONEY" localSheetId="1" hidden="1">#REF!</definedName>
    <definedName name="__123Graph_DSEASON_MONEY" localSheetId="0" hidden="1">#REF!</definedName>
    <definedName name="__123Graph_DSEASON_MONEY" hidden="1">#REF!</definedName>
    <definedName name="__123Graph_DSEASON_SIGHT" localSheetId="1" hidden="1">#REF!</definedName>
    <definedName name="__123Graph_DSEASON_SIGHT" localSheetId="0" hidden="1">#REF!</definedName>
    <definedName name="__123Graph_DSEASON_SIGHT" hidden="1">#REF!</definedName>
    <definedName name="__123Graph_DSEASON_TIME" localSheetId="1" hidden="1">#REF!</definedName>
    <definedName name="__123Graph_DSEASON_TIME" localSheetId="0" hidden="1">#REF!</definedName>
    <definedName name="__123Graph_DSEASON_TIME" hidden="1">#REF!</definedName>
    <definedName name="__123Graph_DTAX1" hidden="1">#REF!</definedName>
    <definedName name="__123Graph_DTEST1" hidden="1">#REF!</definedName>
    <definedName name="__123Graph_DTRADECPI" localSheetId="1" hidden="1">#REF!</definedName>
    <definedName name="__123Graph_DTRADECPI" localSheetId="0" hidden="1">#REF!</definedName>
    <definedName name="__123Graph_DTRADECPI" hidden="1">#REF!</definedName>
    <definedName name="__123Graph_DUTRECHT" localSheetId="1" hidden="1">#REF!</definedName>
    <definedName name="__123Graph_DUTRECHT" localSheetId="0" hidden="1">#REF!</definedName>
    <definedName name="__123Graph_DUTRECHT" hidden="1">#REF!</definedName>
    <definedName name="__123Graph_E" localSheetId="1" hidden="1">#REF!</definedName>
    <definedName name="__123Graph_E" localSheetId="0" hidden="1">#REF!</definedName>
    <definedName name="__123Graph_E" hidden="1">#REF!</definedName>
    <definedName name="__123Graph_EBERLGRAP" localSheetId="1" hidden="1">#REF!</definedName>
    <definedName name="__123Graph_EBERLGRAP" localSheetId="0" hidden="1">#REF!</definedName>
    <definedName name="__123Graph_EBERLGRAP" hidden="1">#REF!</definedName>
    <definedName name="__123Graph_ECATCH1" localSheetId="1" hidden="1">#REF!</definedName>
    <definedName name="__123Graph_ECATCH1" localSheetId="0" hidden="1">#REF!</definedName>
    <definedName name="__123Graph_ECATCH1" hidden="1">#REF!</definedName>
    <definedName name="__123Graph_EChart1" localSheetId="1" hidden="1">#REF!</definedName>
    <definedName name="__123Graph_EChart1" localSheetId="0" hidden="1">#REF!</definedName>
    <definedName name="__123Graph_EChart1" hidden="1">#REF!</definedName>
    <definedName name="__123Graph_EChart2" localSheetId="1" hidden="1">#REF!</definedName>
    <definedName name="__123Graph_EChart2" localSheetId="0" hidden="1">#REF!</definedName>
    <definedName name="__123Graph_EChart2" hidden="1">#REF!</definedName>
    <definedName name="__123Graph_EChart3" localSheetId="1" hidden="1">#REF!</definedName>
    <definedName name="__123Graph_EChart3" localSheetId="0" hidden="1">#REF!</definedName>
    <definedName name="__123Graph_EChart3" hidden="1">#REF!</definedName>
    <definedName name="__123Graph_ECONVERG1" localSheetId="1" hidden="1">#REF!</definedName>
    <definedName name="__123Graph_ECONVERG1" localSheetId="0" hidden="1">#REF!</definedName>
    <definedName name="__123Graph_ECONVERG1" hidden="1">#REF!</definedName>
    <definedName name="__123Graph_ECURRENT" localSheetId="1" hidden="1">#REF!</definedName>
    <definedName name="__123Graph_ECURRENT" localSheetId="0" hidden="1">#REF!</definedName>
    <definedName name="__123Graph_ECURRENT" hidden="1">#REF!</definedName>
    <definedName name="__123Graph_EECTOT" localSheetId="1" hidden="1">#REF!</definedName>
    <definedName name="__123Graph_EECTOT" localSheetId="0" hidden="1">#REF!</definedName>
    <definedName name="__123Graph_EECTOT" hidden="1">#REF!</definedName>
    <definedName name="__123Graph_EEXCH" localSheetId="1" hidden="1">#REF!</definedName>
    <definedName name="__123Graph_EEXCH" localSheetId="0" hidden="1">#REF!</definedName>
    <definedName name="__123Graph_EEXCH" hidden="1">#REF!</definedName>
    <definedName name="__123Graph_EFISCDEV1">#N/A</definedName>
    <definedName name="__123Graph_EGRAPH1" hidden="1">#REF!</definedName>
    <definedName name="__123Graph_EGRAPH41" localSheetId="1" hidden="1">#REF!</definedName>
    <definedName name="__123Graph_EGRAPH41" localSheetId="0" hidden="1">#REF!</definedName>
    <definedName name="__123Graph_EGRAPH41" hidden="1">#REF!</definedName>
    <definedName name="__123Graph_EINVEST">#N/A</definedName>
    <definedName name="__123Graph_EKUWAIT5">#N/A</definedName>
    <definedName name="__123Graph_EMIMPMAC" localSheetId="1" hidden="1">#REF!</definedName>
    <definedName name="__123Graph_EMIMPMAC" localSheetId="0" hidden="1">#REF!</definedName>
    <definedName name="__123Graph_EMIMPMAC" hidden="1">#REF!</definedName>
    <definedName name="__123Graph_EMONIMP" localSheetId="1" hidden="1">#REF!</definedName>
    <definedName name="__123Graph_EMONIMP" localSheetId="0" hidden="1">#REF!</definedName>
    <definedName name="__123Graph_EMONIMP" hidden="1">#REF!</definedName>
    <definedName name="__123Graph_EPERIA" localSheetId="1" hidden="1">#REF!</definedName>
    <definedName name="__123Graph_EPERIA" localSheetId="0" hidden="1">#REF!</definedName>
    <definedName name="__123Graph_EPERIA" hidden="1">#REF!</definedName>
    <definedName name="__123Graph_EPRODABSC" localSheetId="1" hidden="1">#REF!</definedName>
    <definedName name="__123Graph_EPRODABSC" localSheetId="0" hidden="1">#REF!</definedName>
    <definedName name="__123Graph_EPRODABSC" hidden="1">#REF!</definedName>
    <definedName name="__123Graph_EREER3" hidden="1">#REF!</definedName>
    <definedName name="__123Graph_ESEASON_CASH" localSheetId="1" hidden="1">#REF!</definedName>
    <definedName name="__123Graph_ESEASON_CASH" localSheetId="0" hidden="1">#REF!</definedName>
    <definedName name="__123Graph_ESEASON_CASH" hidden="1">#REF!</definedName>
    <definedName name="__123Graph_ESEASON_MONEY" localSheetId="1" hidden="1">#REF!</definedName>
    <definedName name="__123Graph_ESEASON_MONEY" localSheetId="0" hidden="1">#REF!</definedName>
    <definedName name="__123Graph_ESEASON_MONEY" hidden="1">#REF!</definedName>
    <definedName name="__123Graph_ESEASON_TIME" localSheetId="1" hidden="1">#REF!</definedName>
    <definedName name="__123Graph_ESEASON_TIME" localSheetId="0" hidden="1">#REF!</definedName>
    <definedName name="__123Graph_ESEASON_TIME" hidden="1">#REF!</definedName>
    <definedName name="__123Graph_ETAX1" hidden="1">#REF!</definedName>
    <definedName name="__123Graph_ETEST1" hidden="1">#REF!</definedName>
    <definedName name="__123Graph_F" localSheetId="1" hidden="1">#REF!</definedName>
    <definedName name="__123Graph_F" localSheetId="0" hidden="1">#REF!</definedName>
    <definedName name="__123Graph_F" hidden="1">#REF!</definedName>
    <definedName name="__123Graph_FBERLGRAP" localSheetId="1" hidden="1">#REF!</definedName>
    <definedName name="__123Graph_FBERLGRAP" localSheetId="0" hidden="1">#REF!</definedName>
    <definedName name="__123Graph_FBERLGRAP" hidden="1">#REF!</definedName>
    <definedName name="__123Graph_FChart1" localSheetId="1" hidden="1">#REF!</definedName>
    <definedName name="__123Graph_FChart1" localSheetId="0" hidden="1">#REF!</definedName>
    <definedName name="__123Graph_FChart1" hidden="1">#REF!</definedName>
    <definedName name="__123Graph_FChart2" localSheetId="1" hidden="1">#REF!</definedName>
    <definedName name="__123Graph_FChart2" localSheetId="0"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localSheetId="1" hidden="1">#REF!</definedName>
    <definedName name="__123Graph_FGRAPH41" localSheetId="0" hidden="1">#REF!</definedName>
    <definedName name="__123Graph_FGRAPH41" hidden="1">#REF!</definedName>
    <definedName name="__123Graph_FMONIMP" localSheetId="1" hidden="1">#REF!</definedName>
    <definedName name="__123Graph_FMONIMP" localSheetId="0" hidden="1">#REF!</definedName>
    <definedName name="__123Graph_FMONIMP" hidden="1">#REF!</definedName>
    <definedName name="__123Graph_FPRODABSC" localSheetId="1" hidden="1">#REF!</definedName>
    <definedName name="__123Graph_FPRODABSC" localSheetId="0" hidden="1">#REF!</definedName>
    <definedName name="__123Graph_FPRODABSC" hidden="1">#REF!</definedName>
    <definedName name="__123Graph_FREER3" hidden="1">#REF!</definedName>
    <definedName name="__123Graph_FTEST1" hidden="1">#REF!</definedName>
    <definedName name="__123Graph_X" localSheetId="1" hidden="1">#REF!</definedName>
    <definedName name="__123Graph_X" localSheetId="0" hidden="1">#REF!</definedName>
    <definedName name="__123Graph_X" hidden="1">#REF!</definedName>
    <definedName name="__123Graph_XBKSRESRV" localSheetId="1" hidden="1">#REF!</definedName>
    <definedName name="__123Graph_XBKSRESRV" localSheetId="0" hidden="1">#REF!</definedName>
    <definedName name="__123Graph_XBKSRESRV" hidden="1">#REF!</definedName>
    <definedName name="__123Graph_XBSYSASST" localSheetId="1" hidden="1">#REF!</definedName>
    <definedName name="__123Graph_XBSYSASST" localSheetId="0" hidden="1">#REF!</definedName>
    <definedName name="__123Graph_XBSYSASST" hidden="1">#REF!</definedName>
    <definedName name="__123Graph_XCBASSETS" localSheetId="1" hidden="1">#REF!</definedName>
    <definedName name="__123Graph_XCBASSETS" localSheetId="0" hidden="1">#REF!</definedName>
    <definedName name="__123Graph_XCBASSETS" hidden="1">#REF!</definedName>
    <definedName name="__123Graph_XCBAWKLY" localSheetId="1" hidden="1">#REF!</definedName>
    <definedName name="__123Graph_XCBAWKLY" localSheetId="0" hidden="1">#REF!</definedName>
    <definedName name="__123Graph_XCBAWKLY" hidden="1">#REF!</definedName>
    <definedName name="__123Graph_XChart1" localSheetId="1" hidden="1">#REF!</definedName>
    <definedName name="__123Graph_XChart1" localSheetId="0" hidden="1">#REF!</definedName>
    <definedName name="__123Graph_XChart1" hidden="1">#REF!</definedName>
    <definedName name="__123Graph_XCREDIT" localSheetId="1" hidden="1">#REF!</definedName>
    <definedName name="__123Graph_XCREDIT" localSheetId="0" hidden="1">#REF!</definedName>
    <definedName name="__123Graph_XCREDIT" hidden="1">#REF!</definedName>
    <definedName name="__123Graph_XCurrent" hidden="1">#REF!</definedName>
    <definedName name="__123Graph_XECTOT" localSheetId="1" hidden="1">#REF!</definedName>
    <definedName name="__123Graph_XECTOT" localSheetId="0" hidden="1">#REF!</definedName>
    <definedName name="__123Graph_XECTOT" hidden="1">#REF!</definedName>
    <definedName name="__123Graph_XERDOLLAR" hidden="1">#REF!</definedName>
    <definedName name="__123Graph_XERRUBLE" hidden="1">#REF!</definedName>
    <definedName name="__123Graph_XFOODL"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MIMPMAC" localSheetId="1" hidden="1">#REF!</definedName>
    <definedName name="__123Graph_XMIMPMAC" localSheetId="0" hidden="1">#REF!</definedName>
    <definedName name="__123Graph_XMIMPMAC" hidden="1">#REF!</definedName>
    <definedName name="__123Graph_XMSWKLY" localSheetId="1" hidden="1">#REF!</definedName>
    <definedName name="__123Graph_XMSWKLY" localSheetId="0" hidden="1">#REF!</definedName>
    <definedName name="__123Graph_XMSWKLY" hidden="1">#REF!</definedName>
    <definedName name="__123Graph_XRUBRATE" hidden="1">#REF!</definedName>
    <definedName name="__123Graph_XTAX1" hidden="1">#REF!</definedName>
    <definedName name="__123Graph_XTEST1" hidden="1">#REF!</definedName>
    <definedName name="__123Graph_XUSRATE" hidden="1">#REF!</definedName>
    <definedName name="__123Graph_XXRATE" hidden="1">#REF!</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 localSheetId="1">{"mt1",#N/A,FALSE,"Debt";"mt2",#N/A,FALSE,"Debt";"mt3",#N/A,FALSE,"Debt";"mt4",#N/A,FALSE,"Debt";"mt5",#N/A,FALSE,"Debt";"mt6",#N/A,FALSE,"Debt";"mt7",#N/A,FALSE,"Debt"}</definedName>
    <definedName name="__gfd2" localSheetId="0">{"mt1",#N/A,FALSE,"Debt";"mt2",#N/A,FALSE,"Debt";"mt3",#N/A,FALSE,"Debt";"mt4",#N/A,FALSE,"Debt";"mt5",#N/A,FALSE,"Debt";"mt6",#N/A,FALSE,"Debt";"mt7",#N/A,FALSE,"Debt"}</definedName>
    <definedName name="__gfd2">{"mt1",#N/A,FALSE,"Debt";"mt2",#N/A,FALSE,"Debt";"mt3",#N/A,FALSE,"Debt";"mt4",#N/A,FALSE,"Debt";"mt5",#N/A,FALSE,"Debt";"mt6",#N/A,FALSE,"Debt";"mt7",#N/A,FALSE,"Debt"}</definedName>
    <definedName name="__gt4" localSheetId="1">{#N/A,#N/A,FALSE,"DOC";"TB_28",#N/A,FALSE,"FITB_28";"TB_91",#N/A,FALSE,"FITB_91";"TB_182",#N/A,FALSE,"FITB_182";"TB_273",#N/A,FALSE,"FITB_273";"TB_364",#N/A,FALSE,"FITB_364 ";"SUMMARY",#N/A,FALSE,"Summary"}</definedName>
    <definedName name="__gt4" localSheetId="0">{#N/A,#N/A,FALSE,"DOC";"TB_28",#N/A,FALSE,"FITB_28";"TB_91",#N/A,FALSE,"FITB_91";"TB_182",#N/A,FALSE,"FITB_182";"TB_273",#N/A,FALSE,"FITB_273";"TB_364",#N/A,FALSE,"FITB_364 ";"SUMMARY",#N/A,FALSE,"Summary"}</definedName>
    <definedName name="__gt4">{#N/A,#N/A,FALSE,"DOC";"TB_28",#N/A,FALSE,"FITB_28";"TB_91",#N/A,FALSE,"FITB_91";"TB_182",#N/A,FALSE,"FITB_182";"TB_273",#N/A,FALSE,"FITB_273";"TB_364",#N/A,FALSE,"FITB_364 ";"SUMMARY",#N/A,FALSE,"Summary"}</definedName>
    <definedName name="__key2" hidden="1">#REF!</definedName>
    <definedName name="__lyf5" localSheetId="1">{#N/A,#N/A,FALSE,"PUBLEXP"}</definedName>
    <definedName name="__lyf5" localSheetId="0">{#N/A,#N/A,FALSE,"PUBLEXP"}</definedName>
    <definedName name="__lyf5">{#N/A,#N/A,FALSE,"PUBLEXP"}</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qqq1" localSheetId="1">{#N/A,#N/A,FALSE,"EXTRABUDGT"}</definedName>
    <definedName name="__qqq1" localSheetId="0">{#N/A,#N/A,FALSE,"EXTRABUDGT"}</definedName>
    <definedName name="__qqq1">{#N/A,#N/A,FALSE,"EXTRABUDGT"}</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3">"Check Box 8"</definedName>
    <definedName name="__red4">#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_xlnm._FilterDatabase">#REF!</definedName>
    <definedName name="__xlnm.Print_Titles">(#REF!,#REF!)</definedName>
    <definedName name="__YR90">#REF!</definedName>
    <definedName name="__YR91">#REF!</definedName>
    <definedName name="__YR92">#REF!</definedName>
    <definedName name="__YR93">#REF!</definedName>
    <definedName name="__YR94">#REF!</definedName>
    <definedName name="__YR95">#REF!</definedName>
    <definedName name="_1___123Graph_AChart_1A" hidden="1">#REF!</definedName>
    <definedName name="_1__123Graph_ACHART_1" hidden="1">#REF!</definedName>
    <definedName name="_1__123Graph_AChart_1A"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3__123Graph_BSEIGNOR" localSheetId="1" hidden="1">#REF!</definedName>
    <definedName name="_103__123Graph_BSEIGNOR" localSheetId="0" hidden="1">#REF!</definedName>
    <definedName name="_103__123Graph_BSEIGNOR" hidden="1">#REF!</definedName>
    <definedName name="_104__123Graph_BWB_ADJ_PRJ" hidden="1">#REF!</definedName>
    <definedName name="_105__123Graph_CMIMPMA_0" localSheetId="1" hidden="1">#REF!</definedName>
    <definedName name="_105__123Graph_CMIMPMA_0" localSheetId="0" hidden="1">#REF!</definedName>
    <definedName name="_105__123Graph_CMIMPMA_0" hidden="1">#REF!</definedName>
    <definedName name="_11___123Graph_XChart_4A" hidden="1">#REF!</definedName>
    <definedName name="_11__123Graph_AWB_ADJ_PRJ" hidden="1">#REF!</definedName>
    <definedName name="_11__123Graph_CChart_3A"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localSheetId="1" hidden="1">#REF!</definedName>
    <definedName name="_11_0ju" localSheetId="0" hidden="1">#REF!</definedName>
    <definedName name="_11_0ju" hidden="1">#REF!</definedName>
    <definedName name="_116__123Graph_DGROWTH_CPI" localSheetId="1" hidden="1">#REF!</definedName>
    <definedName name="_116__123Graph_DGROWTH_CPI" localSheetId="0" hidden="1">#REF!</definedName>
    <definedName name="_116__123Graph_DGROWTH_CPI" hidden="1">#REF!</definedName>
    <definedName name="_117__123Graph_DMIMPMA_1" localSheetId="1" hidden="1">#REF!</definedName>
    <definedName name="_117__123Graph_DMIMPMA_1" localSheetId="0" hidden="1">#REF!</definedName>
    <definedName name="_117__123Graph_DMIMPMA_1" hidden="1">#REF!</definedName>
    <definedName name="_118__123Graph_EMIMPMA_0" localSheetId="1" hidden="1">#REF!</definedName>
    <definedName name="_118__123Graph_EMIMPMA_0" localSheetId="0" hidden="1">#REF!</definedName>
    <definedName name="_118__123Graph_EMIMPMA_0" hidden="1">#REF!</definedName>
    <definedName name="_119__123Graph_EMIMPMA_1" localSheetId="1" hidden="1">#REF!</definedName>
    <definedName name="_119__123Graph_EMIMPMA_1" localSheetId="0" hidden="1">#REF!</definedName>
    <definedName name="_119__123Graph_EMIMPMA_1"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A" hidden="1">#REF!</definedName>
    <definedName name="_12__123Graph_XChart_4A" hidden="1">#REF!</definedName>
    <definedName name="_120__123Graph_FMIMPMA_0" localSheetId="1" hidden="1">#REF!</definedName>
    <definedName name="_120__123Graph_FMIMPMA_0" localSheetId="0" hidden="1">#REF!</definedName>
    <definedName name="_120__123Graph_FMIMPMA_0" hidden="1">#REF!</definedName>
    <definedName name="_121__123Graph_XCHART_2" hidden="1">#REF!</definedName>
    <definedName name="_122__123Graph_XMIMPMA_0" localSheetId="1" hidden="1">#REF!</definedName>
    <definedName name="_122__123Graph_XMIMPMA_0" localSheetId="0" hidden="1">#REF!</definedName>
    <definedName name="_122__123Graph_XMIMPMA_0" hidden="1">#REF!</definedName>
    <definedName name="_123__123Graph_XR_BMONEY" localSheetId="1" hidden="1">#REF!</definedName>
    <definedName name="_123__123Graph_XR_BMONEY" localSheetId="0" hidden="1">#REF!</definedName>
    <definedName name="_123__123Graph_XR_BMONEY" hidden="1">#REF!</definedName>
    <definedName name="_1234graph_b" hidden="1">#REF!</definedName>
    <definedName name="_123Graph_A1" localSheetId="1" hidden="1">#REF!</definedName>
    <definedName name="_123Graph_A1" localSheetId="0" hidden="1">#REF!</definedName>
    <definedName name="_123Graph_A1" hidden="1">#REF!</definedName>
    <definedName name="_123graph_b" localSheetId="1" hidden="1">#REF!</definedName>
    <definedName name="_123graph_b" localSheetId="0"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A" hidden="1">#REF!</definedName>
    <definedName name="_134__123Graph_XREALEX_WAGE" localSheetId="1" hidden="1">#REF!</definedName>
    <definedName name="_134__123Graph_XREALEX_WAGE" localSheetId="0" hidden="1">#REF!</definedName>
    <definedName name="_134__123Graph_XREALEX_WAGE"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5_0ju" localSheetId="1" hidden="1">#REF!</definedName>
    <definedName name="_165_0ju" localSheetId="0" hidden="1">#REF!</definedName>
    <definedName name="_165_0ju" hidden="1">#REF!</definedName>
    <definedName name="_17__123Graph_EChart_3A" hidden="1">#REF!</definedName>
    <definedName name="_17__123Graph_XCHART_1" hidden="1">#REF!</definedName>
    <definedName name="_17__123Graph_XChart_4A"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9__123Graph_FChart_2A" hidden="1">#REF!</definedName>
    <definedName name="_1995M1" localSheetId="1">#REF!</definedName>
    <definedName name="_1995M1" localSheetId="0">#REF!</definedName>
    <definedName name="_1995M1">#REF!</definedName>
    <definedName name="_1Macros_Import_.qbop">#REF!</definedName>
    <definedName name="_2___123Graph_AChart_2A" hidden="1">#REF!</definedName>
    <definedName name="_2__123Graph_AChart_1A" hidden="1">#REF!</definedName>
    <definedName name="_2__123Graph_ACHART_2" hidden="1">#REF!</definedName>
    <definedName name="_2__123Graph_AChart_2A" hidden="1">#REF!</definedName>
    <definedName name="_2__123Graph_ACHART_8" localSheetId="1" hidden="1">#REF!</definedName>
    <definedName name="_2__123Graph_ACHART_8" localSheetId="0" hidden="1">#REF!</definedName>
    <definedName name="_2__123Graph_ACHART_8" hidden="1">#REF!</definedName>
    <definedName name="_2__123Graph_BCHART_1A"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1__123Graph_BWB_ADJ_PRJ" hidden="1">#REF!</definedName>
    <definedName name="_21__123Graph_CCHART_1" hidden="1">#REF!</definedName>
    <definedName name="_21__123Graph_XChart_1A"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3__123Graph_CCHART_2" hidden="1">#REF!</definedName>
    <definedName name="_23__123Graph_XCHART_1" hidden="1">#REF!</definedName>
    <definedName name="_23__123Graph_XChart_3A" hidden="1">#REF!</definedName>
    <definedName name="_23Macros_Import_.qbop">#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2Macros_Import_.qbop">#REF!</definedName>
    <definedName name="_3___123Graph_AChart_3A" hidden="1">#REF!</definedName>
    <definedName name="_3__123Graph_ACHART_1" hidden="1">#REF!</definedName>
    <definedName name="_3__123Graph_AChart_2A" hidden="1">#REF!</definedName>
    <definedName name="_3__123Graph_AChart_3A" hidden="1">#REF!</definedName>
    <definedName name="_3__123Graph_ACPI_ER_LOG" hidden="1">#REF!</definedName>
    <definedName name="_3__123Graph_AGROWTH_CPI" localSheetId="1" hidden="1">#REF!</definedName>
    <definedName name="_3__123Graph_AGROWTH_CPI" localSheetId="0" hidden="1">#REF!</definedName>
    <definedName name="_3__123Graph_AGROWTH_CPI" hidden="1">#REF!</definedName>
    <definedName name="_3__123Graph_BCHART_1" hidden="1">#REF!</definedName>
    <definedName name="_3__123Graph_BCHART_8" localSheetId="1" hidden="1">#REF!</definedName>
    <definedName name="_3__123Graph_BCHART_8" localSheetId="0" hidden="1">#REF!</definedName>
    <definedName name="_3__123Graph_BCHART_8" hidden="1">#REF!</definedName>
    <definedName name="_3__123Graph_XCHART_1A" hidden="1">#REF!</definedName>
    <definedName name="_3_to_6_months_Fixed_Account_1.1.2.2">#REF!</definedName>
    <definedName name="_37__123Graph_ACPI_ER_LOG" localSheetId="1" hidden="1">#REF!</definedName>
    <definedName name="_37__123Graph_ACPI_ER_LOG" localSheetId="0" hidden="1">#REF!</definedName>
    <definedName name="_37__123Graph_ACPI_ER_LOG"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localSheetId="1" hidden="1">#REF!</definedName>
    <definedName name="_4__123Graph_CCHART_8" localSheetId="0" hidden="1">#REF!</definedName>
    <definedName name="_4__123Graph_CCHART_8" hidden="1">#REF!</definedName>
    <definedName name="_48__123Graph_AGROWTH_CPI" localSheetId="1" hidden="1">#REF!</definedName>
    <definedName name="_48__123Graph_AGROWTH_CPI" localSheetId="0" hidden="1">#REF!</definedName>
    <definedName name="_48__123Graph_AGROWTH_CPI" hidden="1">#REF!</definedName>
    <definedName name="_49__123Graph_AIBA_IBRD" hidden="1">#REF!</definedName>
    <definedName name="_5___123Graph_BChart_1A"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IBA_IBRD" hidden="1">#REF!</definedName>
    <definedName name="_5__123Graph_CCHART_1" hidden="1">#REF!</definedName>
    <definedName name="_5__123Graph_DCHART_8" localSheetId="1" hidden="1">#REF!</definedName>
    <definedName name="_5__123Graph_DCHART_8" localSheetId="0" hidden="1">#REF!</definedName>
    <definedName name="_5__123Graph_DCHART_8" hidden="1">#REF!</definedName>
    <definedName name="_50__123Graph_AINVENT_SALES" localSheetId="1" hidden="1">#REF!</definedName>
    <definedName name="_50__123Graph_AINVENT_SALES" localSheetId="0" hidden="1">#REF!</definedName>
    <definedName name="_50__123Graph_AINVENT_SALES" hidden="1">#REF!</definedName>
    <definedName name="_51__123Graph_AMIMPMA_1" localSheetId="1" hidden="1">#REF!</definedName>
    <definedName name="_51__123Graph_AMIMPMA_1" localSheetId="0" hidden="1">#REF!</definedName>
    <definedName name="_51__123Graph_AMIMPMA_1" hidden="1">#REF!</definedName>
    <definedName name="_52__123Graph_ANDA_OIN" localSheetId="1" hidden="1">#REF!</definedName>
    <definedName name="_52__123Graph_ANDA_OIN" localSheetId="0" hidden="1">#REF!</definedName>
    <definedName name="_52__123Graph_ANDA_OIN" hidden="1">#REF!</definedName>
    <definedName name="_53__123Graph_AR_BMONEY" localSheetId="1" hidden="1">#REF!</definedName>
    <definedName name="_53__123Graph_AR_BMONEY" localSheetId="0" hidden="1">#REF!</definedName>
    <definedName name="_53__123Graph_AR_BMONEY" hidden="1">#REF!</definedName>
    <definedName name="_6___123Graph_BChart_3A" localSheetId="1" hidden="1">#REF!</definedName>
    <definedName name="_6___123Graph_BChart_3A" localSheetId="0" hidden="1">#REF!</definedName>
    <definedName name="_6___123Graph_BChart_3A" hidden="1">#REF!</definedName>
    <definedName name="_6__123Graph_AChart_3A" hidden="1">#REF!</definedName>
    <definedName name="_6__123Graph_AIBA_IBRD"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localSheetId="1" hidden="1">#REF!</definedName>
    <definedName name="_6__123Graph_DGROWTH_CPI" localSheetId="0" hidden="1">#REF!</definedName>
    <definedName name="_6__123Graph_DGROWTH_CPI" hidden="1">#REF!</definedName>
    <definedName name="_6__123Graph_XCHART_8" localSheetId="1" hidden="1">#REF!</definedName>
    <definedName name="_6__123Graph_XCHART_8" localSheetId="0" hidden="1">#REF!</definedName>
    <definedName name="_6__123Graph_XCHART_8" hidden="1">#REF!</definedName>
    <definedName name="_6_months_to_1_year_Fixed_Account_1.1.2.3">#REF!</definedName>
    <definedName name="_64__123Graph_ASEIGNOR" localSheetId="1" hidden="1">#REF!</definedName>
    <definedName name="_64__123Graph_ASEIGNOR" localSheetId="0"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6Macros_Import_.qbop">#REF!</definedName>
    <definedName name="_7___123Graph_BChart_4A" localSheetId="1" hidden="1">#REF!</definedName>
    <definedName name="_7___123Graph_BChart_4A" localSheetId="0" hidden="1">#REF!</definedName>
    <definedName name="_7___123Graph_BChart_4A" hidden="1">#REF!</definedName>
    <definedName name="_7__123Graph_BCHART_2" hidden="1">#REF!</definedName>
    <definedName name="_7__123Graph_BChart_2A" hidden="1">#REF!</definedName>
    <definedName name="_7__123Graph_BChart_4A" hidden="1">#REF!</definedName>
    <definedName name="_7__123Graph_XCHART_1" hidden="1">#REF!</definedName>
    <definedName name="_7__123Graph_XREALEX_WAGE" localSheetId="1" hidden="1">#REF!</definedName>
    <definedName name="_7__123Graph_XREALEX_WAGE" localSheetId="0" hidden="1">#REF!</definedName>
    <definedName name="_7__123Graph_XREALEX_WAGE" hidden="1">#REF!</definedName>
    <definedName name="_79__123Graph_BCPI_ER_LOG" localSheetId="1" hidden="1">#REF!</definedName>
    <definedName name="_79__123Graph_BCPI_ER_LOG" localSheetId="0" hidden="1">#REF!</definedName>
    <definedName name="_79__123Graph_BCPI_ER_LOG" hidden="1">#REF!</definedName>
    <definedName name="_8___123Graph_XChart_1A"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9___123Graph_XChart_2A"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XChart_1A" hidden="1">#REF!</definedName>
    <definedName name="_9__123Graph_XChart_2A" hidden="1">#REF!</definedName>
    <definedName name="_90__123Graph_BIBA_IBRD" localSheetId="1" hidden="1">#REF!</definedName>
    <definedName name="_90__123Graph_BIBA_IBRD" localSheetId="0" hidden="1">#REF!</definedName>
    <definedName name="_90__123Graph_BIBA_IBRD" hidden="1">#REF!</definedName>
    <definedName name="_91__123Graph_BNDA_OIN" localSheetId="1" hidden="1">#REF!</definedName>
    <definedName name="_91__123Graph_BNDA_OIN" localSheetId="0" hidden="1">#REF!</definedName>
    <definedName name="_91__123Graph_BNDA_OIN" hidden="1">#REF!</definedName>
    <definedName name="_92__123Graph_BR_BMONEY" localSheetId="1"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REF!</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 hidden="1">#REF!</definedName>
    <definedName name="_Dist_Values" localSheetId="0" hidden="1">#REF!</definedName>
    <definedName name="_Dist_Values" hidden="1">#REF!</definedName>
    <definedName name="_DLX1.USE" localSheetId="20">#REF!</definedName>
    <definedName name="_DLX1.USE" localSheetId="1">#REF!</definedName>
    <definedName name="_DLX1.USE" localSheetId="0">#REF!</definedName>
    <definedName name="_DLX1.USE">#REF!</definedName>
    <definedName name="_DLX10.USE">#REF!</definedName>
    <definedName name="_DLX11.USE">#REF!</definedName>
    <definedName name="_DLX12.USE">#REF!</definedName>
    <definedName name="_DLX13.USE">#REF!</definedName>
    <definedName name="_DLX14.USE" localSheetId="1">#REF!</definedName>
    <definedName name="_DLX14.USE" localSheetId="0">#REF!</definedName>
    <definedName name="_DLX14.USE">#REF!</definedName>
    <definedName name="_DLX15.USE" localSheetId="1">#REF!</definedName>
    <definedName name="_DLX15.USE" localSheetId="0">#REF!</definedName>
    <definedName name="_DLX15.USE">#REF!</definedName>
    <definedName name="_DLX16.USE" localSheetId="1">#REF!</definedName>
    <definedName name="_DLX16.USE" localSheetId="0">#REF!</definedName>
    <definedName name="_DLX16.USE">#REF!</definedName>
    <definedName name="_DLX2.USE" localSheetId="20">#REF!</definedName>
    <definedName name="_DLX2.USE">#REF!</definedName>
    <definedName name="_DLX20.USE" localSheetId="1">#REF!</definedName>
    <definedName name="_DLX20.USE" localSheetId="0">#REF!</definedName>
    <definedName name="_DLX20.USE">#REF!</definedName>
    <definedName name="_DLX21.USE" localSheetId="1">#REF!</definedName>
    <definedName name="_DLX21.USE" localSheetId="0">#REF!</definedName>
    <definedName name="_DLX21.USE">#REF!</definedName>
    <definedName name="_DLX22.USE" localSheetId="1">#REF!</definedName>
    <definedName name="_DLX22.USE" localSheetId="0">#REF!</definedName>
    <definedName name="_DLX22.USE">#REF!</definedName>
    <definedName name="_DLX24.USE" localSheetId="1">#REF!</definedName>
    <definedName name="_DLX24.USE" localSheetId="0">#REF!</definedName>
    <definedName name="_DLX24.USE">#REF!</definedName>
    <definedName name="_DLX25.USE" localSheetId="1">#REF!</definedName>
    <definedName name="_DLX25.USE" localSheetId="0">#REF!</definedName>
    <definedName name="_DLX25.USE">#REF!</definedName>
    <definedName name="_DLX27.USE" localSheetId="1">#REF!</definedName>
    <definedName name="_DLX27.USE" localSheetId="0">#REF!</definedName>
    <definedName name="_DLX27.USE">#REF!</definedName>
    <definedName name="_DLX3.USE" localSheetId="20">#REF!</definedName>
    <definedName name="_DLX3.USE" localSheetId="1">#REF!</definedName>
    <definedName name="_DLX3.USE" localSheetId="0">#REF!</definedName>
    <definedName name="_DLX3.USE">#REF!</definedName>
    <definedName name="_DLX34.USE" localSheetId="1">#REF!</definedName>
    <definedName name="_DLX34.USE" localSheetId="0">#REF!</definedName>
    <definedName name="_DLX34.USE">#REF!</definedName>
    <definedName name="_DLX4.USE" localSheetId="1">#REF!</definedName>
    <definedName name="_DLX4.USE" localSheetId="0">#REF!</definedName>
    <definedName name="_DLX4.USE">#REF!</definedName>
    <definedName name="_DLX5.USE" localSheetId="1">#REF!</definedName>
    <definedName name="_DLX5.USE" localSheetId="0">#REF!</definedName>
    <definedName name="_DLX5.USE">#REF!</definedName>
    <definedName name="_DLX6.USE" localSheetId="1">#REF!</definedName>
    <definedName name="_DLX6.USE" localSheetId="0">#REF!</definedName>
    <definedName name="_DLX6.USE">#REF!</definedName>
    <definedName name="_DLX7.USE" localSheetId="1">#REF!</definedName>
    <definedName name="_DLX7.USE" localSheetId="0">#REF!</definedName>
    <definedName name="_DLX7.USE">#REF!</definedName>
    <definedName name="_DLX8.USE" localSheetId="1">#REF!</definedName>
    <definedName name="_DLX8.USE" localSheetId="0">#REF!</definedName>
    <definedName name="_DLX8.USE">#REF!</definedName>
    <definedName name="_DLX9.USE" localSheetId="1">#REF!</definedName>
    <definedName name="_DLX9.USE" localSheetId="0">#REF!</definedName>
    <definedName name="_DLX9.USE">#REF!</definedName>
    <definedName name="_EXP5" localSheetId="1">#REF!</definedName>
    <definedName name="_EXP5" localSheetId="0">#REF!</definedName>
    <definedName name="_EXP5">#REF!</definedName>
    <definedName name="_EXP6" localSheetId="1">#REF!</definedName>
    <definedName name="_EXP6" localSheetId="0">#REF!</definedName>
    <definedName name="_EXP6">#REF!</definedName>
    <definedName name="_EXP7" localSheetId="1">#REF!</definedName>
    <definedName name="_EXP7" localSheetId="0">#REF!</definedName>
    <definedName name="_EXP7">#REF!</definedName>
    <definedName name="_EXP9">#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0" hidden="1">#REF!</definedName>
    <definedName name="_Fill" hidden="1">#REF!</definedName>
    <definedName name="_Fill1" localSheetId="1" hidden="1">#REF!</definedName>
    <definedName name="_Fill1" localSheetId="0" hidden="1">#REF!</definedName>
    <definedName name="_Fill1" hidden="1">#REF!</definedName>
    <definedName name="_Filler" hidden="1">#REF!</definedName>
    <definedName name="_FILLL" hidden="1">#REF!</definedName>
    <definedName name="_filterd" hidden="1">#REF!</definedName>
    <definedName name="_xlnm._FilterDatabase" localSheetId="4" hidden="1">'Figure 1.1.3'!$A$3:$AJ$1381</definedName>
    <definedName name="_xlnm._FilterDatabase" localSheetId="5" hidden="1">'Figure 1.1.4'!$A$3:$AJ$1381</definedName>
    <definedName name="_xlnm._FilterDatabase" localSheetId="23" hidden="1">'Figure 1.14.1'!$A$1:$M$1602</definedName>
    <definedName name="_xlnm._FilterDatabase" localSheetId="32" hidden="1">'Figure 1.21'!$A$1:$M$127</definedName>
    <definedName name="_xlnm._FilterDatabase" localSheetId="16" hidden="1">'Figure 1.9.1'!$A$3:$GA$3</definedName>
    <definedName name="_xlnm._FilterDatabase" hidden="1">#REF!</definedName>
    <definedName name="_GDP90">#REF!</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REF!</definedName>
    <definedName name="_IFR2" localSheetId="1">'FM Database Apr 2025'!_IFR2</definedName>
    <definedName name="_IFR2" localSheetId="0">'Table of Contents'!_IFR2</definedName>
    <definedName name="_IFR2">#N/A</definedName>
    <definedName name="_IFR22" localSheetId="1">'FM Database Apr 2025'!_IFR22</definedName>
    <definedName name="_IFR22" localSheetId="0">'Table of Contents'!_IFR22</definedName>
    <definedName name="_IFR22">#N/A</definedName>
    <definedName name="_IFR23" localSheetId="1">'FM Database Apr 2025'!_IFR23</definedName>
    <definedName name="_IFR23" localSheetId="0">'Table of Contents'!_IFR23</definedName>
    <definedName name="_IFR23">#N/A</definedName>
    <definedName name="_IMP10" localSheetId="1">#REF!</definedName>
    <definedName name="_IMP10" localSheetId="0">#REF!</definedName>
    <definedName name="_IMP10">#REF!</definedName>
    <definedName name="_IMP2" localSheetId="1">#REF!</definedName>
    <definedName name="_IMP2" localSheetId="0">#REF!</definedName>
    <definedName name="_IMP2">#REF!</definedName>
    <definedName name="_IMP4" localSheetId="1">#REF!</definedName>
    <definedName name="_IMP4" localSheetId="0">#REF!</definedName>
    <definedName name="_IMP4">#REF!</definedName>
    <definedName name="_IMP6">#REF!</definedName>
    <definedName name="_IMP7">#REF!</definedName>
    <definedName name="_IMP8">#REF!</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 localSheetId="1">{"Main Economic Indicators",#N/A,FALSE,"C"}</definedName>
    <definedName name="_lo2" localSheetId="0">{"Main Economic Indicators",#N/A,FALSE,"C"}</definedName>
    <definedName name="_lo2">{"Main Economic Indicators",#N/A,FALSE,"C"}</definedName>
    <definedName name="_loi3" localSheetId="1">{"Main Economic Indicators",#N/A,FALSE,"C"}</definedName>
    <definedName name="_loi3" localSheetId="0">{"Main Economic Indicators",#N/A,FALSE,"C"}</definedName>
    <definedName name="_loi3">{"Main Economic Indicators",#N/A,FALSE,"C"}</definedName>
    <definedName name="_LOOKUP">#REF!</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REF!</definedName>
    <definedName name="_MatMult_B">#REF!</definedName>
    <definedName name="_mof2">#REF!</definedName>
    <definedName name="_MTS2">#REF!</definedName>
    <definedName name="_new1">#N/A</definedName>
    <definedName name="_NFA1">#REF!</definedName>
    <definedName name="_Order1" hidden="1">255</definedName>
    <definedName name="_Order2" hidden="1">255</definedName>
    <definedName name="_PAG2">#REF!</definedName>
    <definedName name="_PAG3">#REF!</definedName>
    <definedName name="_PAG4">#REF!</definedName>
    <definedName name="_PAG5">#REF!</definedName>
    <definedName name="_PAG6">#REF!</definedName>
    <definedName name="_PAG7" localSheetId="1">#REF!</definedName>
    <definedName name="_PAG7" localSheetId="0">#REF!</definedName>
    <definedName name="_PAG7">#REF!</definedName>
    <definedName name="_Parse_In" localSheetId="1" hidden="1">#REF!</definedName>
    <definedName name="_Parse_In" localSheetId="0" hidden="1">#REF!</definedName>
    <definedName name="_Parse_In" hidden="1">#REF!</definedName>
    <definedName name="_Parse_Out" localSheetId="1" hidden="1">#REF!</definedName>
    <definedName name="_Parse_Out" localSheetId="0" hidden="1">#REF!</definedName>
    <definedName name="_Parse_Out" hidden="1">#REF!</definedName>
    <definedName name="_PIB04">#REF!</definedName>
    <definedName name="_PIB06">#REF!</definedName>
    <definedName name="_PIB08">#REF!</definedName>
    <definedName name="_prt1">#REF!</definedName>
    <definedName name="_prt2">#REF!</definedName>
    <definedName name="_prt3">#REF!</definedName>
    <definedName name="_prt4">#REF!</definedName>
    <definedName name="_prt5">#REF!</definedName>
    <definedName name="_prt6">#REF!</definedName>
    <definedName name="_prt7">#REF!</definedName>
    <definedName name="_prt8">#REF!</definedName>
    <definedName name="_red16" localSheetId="1">#REF!</definedName>
    <definedName name="_red16" localSheetId="0">#REF!</definedName>
    <definedName name="_red16">#REF!</definedName>
    <definedName name="_red17" localSheetId="1">#REF!</definedName>
    <definedName name="_red17" localSheetId="0">#REF!</definedName>
    <definedName name="_red17">#REF!</definedName>
    <definedName name="_red18" localSheetId="1">#REF!</definedName>
    <definedName name="_red18" localSheetId="0">#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ression_Int" hidden="1">1</definedName>
    <definedName name="_Regression_Out" localSheetId="1" hidden="1">#REF!</definedName>
    <definedName name="_Regression_Out" localSheetId="0" hidden="1">#REF!</definedName>
    <definedName name="_Regression_Out" hidden="1">#REF!</definedName>
    <definedName name="_Regression_X" localSheetId="1" hidden="1">#REF!</definedName>
    <definedName name="_Regression_X" localSheetId="0" hidden="1">#REF!</definedName>
    <definedName name="_Regression_X" hidden="1">#REF!</definedName>
    <definedName name="_Regression_Y" localSheetId="1" hidden="1">#REF!</definedName>
    <definedName name="_Regression_Y" localSheetId="0" hidden="1">#REF!</definedName>
    <definedName name="_Regression_Y" hidden="1">#REF!</definedName>
    <definedName name="_RES2" localSheetId="1">#REF!</definedName>
    <definedName name="_RES2" localSheetId="0">#REF!</definedName>
    <definedName name="_RES2">#REF!</definedName>
    <definedName name="_Sort" localSheetId="1" hidden="1">#REF!</definedName>
    <definedName name="_Sort" localSheetId="0" hidden="1">#REF!</definedName>
    <definedName name="_Sort" hidden="1">#REF!</definedName>
    <definedName name="_SRT11" localSheetId="1" hidden="1">{"Minpmon",#N/A,FALSE,"Monthinput"}</definedName>
    <definedName name="_SRT11" localSheetId="0" hidden="1">{"Minpmon",#N/A,FALSE,"Monthinput"}</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REF!</definedName>
    <definedName name="_TB2">#REF!</definedName>
    <definedName name="_TB3">#REF!</definedName>
    <definedName name="_TB4">#REF!</definedName>
    <definedName name="_TB5">#REF!</definedName>
    <definedName name="_TB6">#REF!</definedName>
    <definedName name="_TB7">#REF!</definedName>
    <definedName name="_TB8">#REF!</definedName>
    <definedName name="_Toc175582011" localSheetId="23">'Figure 1.14.1'!#REF!</definedName>
    <definedName name="_Toc194318813" localSheetId="0">'Table of Contents'!#REF!</definedName>
    <definedName name="_ty" localSheetId="1" hidden="1">#REF!</definedName>
    <definedName name="_ty" localSheetId="0" hidden="1">#REF!</definedName>
    <definedName name="_ty" hidden="1">#REF!</definedName>
    <definedName name="_UK1" localSheetId="1">#REF!</definedName>
    <definedName name="_UK1" localSheetId="0">#REF!</definedName>
    <definedName name="_UK1">#REF!</definedName>
    <definedName name="_WEO1" localSheetId="1">#REF!</definedName>
    <definedName name="_WEO1" localSheetId="0">#REF!</definedName>
    <definedName name="_WEO1">#REF!</definedName>
    <definedName name="_WEO2" localSheetId="1">#REF!</definedName>
    <definedName name="_WEO2" localSheetId="0">#REF!</definedName>
    <definedName name="_WEO2">#REF!</definedName>
    <definedName name="_YR0110">#REF!</definedName>
    <definedName name="_YR89">#REF!</definedName>
    <definedName name="_YR90">#REF!</definedName>
    <definedName name="_YR91">#REF!</definedName>
    <definedName name="_YR92">#REF!</definedName>
    <definedName name="_YR93">#REF!</definedName>
    <definedName name="_YR94">#REF!</definedName>
    <definedName name="_YR95">#REF!</definedName>
    <definedName name="a" localSheetId="1" hidden="1">#REF!</definedName>
    <definedName name="a" localSheetId="0" hidden="1">#REF!</definedName>
    <definedName name="a">#REF!</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REF!</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1">{"Main Economic Indicators",#N/A,FALSE,"C"}</definedName>
    <definedName name="aaaa" localSheetId="0">{"Main Economic Indicators",#N/A,FALSE,"C"}</definedName>
    <definedName name="aaaa">{"Main Economic Indicators",#N/A,FALSE,"C"}</definedName>
    <definedName name="aaaaaa" localSheetId="1" hidden="1">{"Riqfin97",#N/A,FALSE,"Tran";"Riqfinpro",#N/A,FALSE,"Tran"}</definedName>
    <definedName name="aaaaaa" localSheetId="0" hidden="1">{"Riqfin97",#N/A,FALSE,"Tran";"Riqfinpro",#N/A,FALSE,"Tran"}</definedName>
    <definedName name="aaaaaa" hidden="1">{"Riqfin97",#N/A,FALSE,"Tran";"Riqfinpro",#N/A,FALSE,"Tran"}</definedName>
    <definedName name="aaaaaaa" localSheetId="1">{"Main Economic Indicators",#N/A,FALSE,"C"}</definedName>
    <definedName name="aaaaaaa" localSheetId="0">{"Main Economic Indicators",#N/A,FALSE,"C"}</definedName>
    <definedName name="aaaaaaa">{"Main Economic Indicators",#N/A,FALSE,"C"}</definedName>
    <definedName name="aaaaaaaaaa">#N/A</definedName>
    <definedName name="aad" localSheetId="1">{"Main Economic Indicators",#N/A,FALSE,"C"}</definedName>
    <definedName name="aad" localSheetId="0">{"Main Economic Indicators",#N/A,FALSE,"C"}</definedName>
    <definedName name="aad">{"Main Economic Indicators",#N/A,FALSE,"C"}</definedName>
    <definedName name="aagdfg" localSheetId="1">OFFSET('FM Database Apr 2025'!ChartDates,0,3)</definedName>
    <definedName name="aagdfg" localSheetId="0">OFFSET('Table of Contents'!ChartDates,0,3)</definedName>
    <definedName name="aagdfg">OFFSET(ChartDates,0,3)</definedName>
    <definedName name="aas" localSheetId="1">{"Main Economic Indicators",#N/A,FALSE,"C"}</definedName>
    <definedName name="aas" localSheetId="0">{"Main Economic Indicators",#N/A,FALSE,"C"}</definedName>
    <definedName name="aas">{"Main Economic Indicators",#N/A,FALSE,"C"}</definedName>
    <definedName name="aax" localSheetId="1">{"Main Economic Indicators",#N/A,FALSE,"C"}</definedName>
    <definedName name="aax" localSheetId="0">{"Main Economic Indicators",#N/A,FALSE,"C"}</definedName>
    <definedName name="aax">{"Main Economic Indicators",#N/A,FALSE,"C"}</definedName>
    <definedName name="ab.dr" localSheetId="1">{"Main Economic Indicators",#N/A,FALSE,"C"}</definedName>
    <definedName name="ab.dr" localSheetId="0">{"Main Economic Indicators",#N/A,FALSE,"C"}</definedName>
    <definedName name="ab.dr">{"Main Economic Indicators",#N/A,FALSE,"C"}</definedName>
    <definedName name="Above_1_year_Fixed_Account_1.1.2.4">#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REF!</definedName>
    <definedName name="ACwvu.PLA1." localSheetId="0" hidden="1">#REF!</definedName>
    <definedName name="ACwvu.PLA1." hidden="1">#REF!</definedName>
    <definedName name="ACwvu.PLA2." hidden="1">#REF!</definedName>
    <definedName name="ACwvu.Print." hidden="1">#REF!</definedName>
    <definedName name="ACwvu.snh." localSheetId="1" hidden="1">#REF!</definedName>
    <definedName name="ACwvu.snh." localSheetId="0" hidden="1">#REF!</definedName>
    <definedName name="ACwvu.snh." hidden="1">#REF!</definedName>
    <definedName name="Adb">#REF!</definedName>
    <definedName name="Additional_Loan_Loss_Provision_7.1.3">#REF!</definedName>
    <definedName name="Adf">#REF!</definedName>
    <definedName name="Adjusted_undrawn_balance" localSheetId="1">#REF!</definedName>
    <definedName name="Adjusted_undrawn_balance" localSheetId="0">#REF!</definedName>
    <definedName name="Adjusted_undrawn_balance">#REF!</definedName>
    <definedName name="adsadrr" localSheetId="1" hidden="1">#REF!</definedName>
    <definedName name="adsadrr" localSheetId="0" hidden="1">#REF!</definedName>
    <definedName name="adsadrr" hidden="1">#REF!</definedName>
    <definedName name="adsf" localSheetId="1">OFFSET(AllDates,,,,5)</definedName>
    <definedName name="adsf" localSheetId="0">OFFSET(AllDates,,,,5)</definedName>
    <definedName name="adsf">OFFSET(AllDates,,,,5)</definedName>
    <definedName name="adssdd" localSheetId="1">{"Main Economic Indicators",#N/A,FALSE,"C"}</definedName>
    <definedName name="adssdd" localSheetId="0">{"Main Economic Indicators",#N/A,FALSE,"C"}</definedName>
    <definedName name="adssdd">{"Main Economic Indicators",#N/A,FALSE,"C"}</definedName>
    <definedName name="Advance_Payment_on_Tax_10.9">#REF!</definedName>
    <definedName name="AETR_SensitivityParameter">#REF!</definedName>
    <definedName name="AETROilPrice">#REF!</definedName>
    <definedName name="AETRSensitivityParameter">#REF!</definedName>
    <definedName name="afd">#N/A</definedName>
    <definedName name="AFRBEN">#REF!</definedName>
    <definedName name="AFRBWA">#REF!</definedName>
    <definedName name="ag">#N/A</definedName>
    <definedName name="Against_Guarantee_33">#REF!</definedName>
    <definedName name="Against_security_of_Bill_26">#REF!</definedName>
    <definedName name="Agency_List">#REF!</definedName>
    <definedName name="Agricultural_and_Forest_product_28">#REF!</definedName>
    <definedName name="Agricultural_and_Forest_Related_1">#REF!</definedName>
    <definedName name="Agricultural_Production_15">#REF!</definedName>
    <definedName name="Agriculture__Forestry___Bevarage___Production_Related_26">#REF!</definedName>
    <definedName name="AGSS">#REF!</definedName>
    <definedName name="Albania" localSheetId="1">#REF!</definedName>
    <definedName name="Albania" localSheetId="0">#REF!</definedName>
    <definedName name="Albania">#REF!</definedName>
    <definedName name="AlgeriaCCS1" localSheetId="1" hidden="1">#REF!</definedName>
    <definedName name="AlgeriaCCS1" localSheetId="0" hidden="1">#REF!</definedName>
    <definedName name="AlgeriaCCS1" hidden="1">#REF!</definedName>
    <definedName name="ALL">#REF!</definedName>
    <definedName name="AllCountries">#REF!</definedName>
    <definedName name="AllData" localSheetId="1">OFFSET(AllDates,,,,5)</definedName>
    <definedName name="AllData" localSheetId="0">OFFSET(AllDates,,,,5)</definedName>
    <definedName name="AllData">OFFSET(AllDates,,,,5)</definedName>
    <definedName name="AlPr_TB_1" localSheetId="1">#REF!</definedName>
    <definedName name="AlPr_TB_1" localSheetId="0">#REF!</definedName>
    <definedName name="AlPr_TB_1">#REF!</definedName>
    <definedName name="AlPr_TB_1b" localSheetId="1">#REF!</definedName>
    <definedName name="AlPr_TB_1b" localSheetId="0">#REF!</definedName>
    <definedName name="AlPr_TB_1b">#REF!</definedName>
    <definedName name="Alter" localSheetId="1">#REF!</definedName>
    <definedName name="Alter" localSheetId="0">#REF!</definedName>
    <definedName name="Alter">#REF!</definedName>
    <definedName name="ALV">#REF!</definedName>
    <definedName name="amort_trim">#REF!</definedName>
    <definedName name="AMPO5">"Gráfico 8"</definedName>
    <definedName name="AN1112N">#REF!</definedName>
    <definedName name="AN1112S13N">#REF!</definedName>
    <definedName name="AN1113N">#REF!</definedName>
    <definedName name="AN1113S13N">#REF!</definedName>
    <definedName name="AN112N">#REF!</definedName>
    <definedName name="AN112S13N">#REF!</definedName>
    <definedName name="anberd" localSheetId="1">#REF!</definedName>
    <definedName name="anberd" localSheetId="0">#REF!</definedName>
    <definedName name="anberd">#REF!</definedName>
    <definedName name="AnnualSRTable">#N/A</definedName>
    <definedName name="Anos">#REF!</definedName>
    <definedName name="anscount" hidden="1">1</definedName>
    <definedName name="ANSWER">#REF!</definedName>
    <definedName name="APr_1" localSheetId="1">#REF!</definedName>
    <definedName name="APr_1" localSheetId="0">#REF!</definedName>
    <definedName name="APr_1">#REF!</definedName>
    <definedName name="APr_1b" localSheetId="1">#REF!</definedName>
    <definedName name="APr_1b" localSheetId="0">#REF!</definedName>
    <definedName name="APr_1b">#REF!</definedName>
    <definedName name="APr_2" localSheetId="1">#REF!</definedName>
    <definedName name="APr_2" localSheetId="0">#REF!</definedName>
    <definedName name="APr_2">#REF!</definedName>
    <definedName name="Apr_2b">#REF!</definedName>
    <definedName name="Apr_Diffb">#REF!</definedName>
    <definedName name="ar_i_dag">2008</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REF!</definedName>
    <definedName name="ARLOA">#REF!</definedName>
    <definedName name="ARLON">#REF!</definedName>
    <definedName name="ARNS">#REF!</definedName>
    <definedName name="ARW_N">#REF!</definedName>
    <definedName name="ARWOst" localSheetId="1">#REF!</definedName>
    <definedName name="ARWOst" localSheetId="0">#REF!</definedName>
    <definedName name="ARWOst">#REF!</definedName>
    <definedName name="ARWWest" localSheetId="1">#REF!</definedName>
    <definedName name="ARWWest" localSheetId="0">#REF!</definedName>
    <definedName name="ARWWest">#REF!</definedName>
    <definedName name="as" localSheetId="1"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1" hidden="1">{"Riqfin97",#N/A,FALSE,"Tran";"Riqfinpro",#N/A,FALSE,"Tran"}</definedName>
    <definedName name="asd" localSheetId="0" hidden="1">{"Riqfin97",#N/A,FALSE,"Tran";"Riqfinpro",#N/A,FALSE,"Tran"}</definedName>
    <definedName name="asd" hidden="1">{"Riqfin97",#N/A,FALSE,"Tran";"Riqfinpro",#N/A,FALSE,"Tran"}</definedName>
    <definedName name="asdasd" localSheetId="1" hidden="1">{"Riqfin97",#N/A,FALSE,"Tran";"Riqfinpro",#N/A,FALSE,"Tran"}</definedName>
    <definedName name="asdasd" localSheetId="0" hidden="1">{"Riqfin97",#N/A,FALSE,"Tran";"Riqfinpro",#N/A,FALSE,"Tran"}</definedName>
    <definedName name="asdasd" hidden="1">{"Riqfin97",#N/A,FALSE,"Tran";"Riqfinpro",#N/A,FALSE,"Tran"}</definedName>
    <definedName name="asdasdad" localSheetId="1" hidden="1">{"Riqfin97",#N/A,FALSE,"Tran";"Riqfinpro",#N/A,FALSE,"Tran"}</definedName>
    <definedName name="asdasdad" localSheetId="0"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0" hidden="1">{"Riqfin97",#N/A,FALSE,"Tran";"Riqfinpro",#N/A,FALSE,"Tran"}</definedName>
    <definedName name="asdasdadad" hidden="1">{"Riqfin97",#N/A,FALSE,"Tran";"Riqfinpro",#N/A,FALSE,"Tran"}</definedName>
    <definedName name="asdf" localSheetId="1" hidden="1">{"BOP_TAB",#N/A,FALSE,"N";"MIDTERM_TAB",#N/A,FALSE,"O"}</definedName>
    <definedName name="asdf" localSheetId="0" hidden="1">{"BOP_TAB",#N/A,FALSE,"N";"MIDTERM_TAB",#N/A,FALSE,"O"}</definedName>
    <definedName name="asdf" hidden="1">{"BOP_TAB",#N/A,FALSE,"N";"MIDTERM_TAB",#N/A,FALSE,"O"}</definedName>
    <definedName name="asdfsd" hidden="1">#REF!</definedName>
    <definedName name="asdrae" localSheetId="1" hidden="1">#REF!</definedName>
    <definedName name="asdrae" localSheetId="0" hidden="1">#REF!</definedName>
    <definedName name="asdrae" hidden="1">#REF!</definedName>
    <definedName name="ase" localSheetId="1" hidden="1">{"Minpmon",#N/A,FALSE,"Monthinput"}</definedName>
    <definedName name="ase" localSheetId="0"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REF!</definedName>
    <definedName name="Assets_Total">#REF!</definedName>
    <definedName name="Assistance">#REF!</definedName>
    <definedName name="assu" localSheetId="1">#REF!</definedName>
    <definedName name="assu" localSheetId="0">#REF!</definedName>
    <definedName name="assu">#REF!</definedName>
    <definedName name="ASSUMP" localSheetId="1">#REF!</definedName>
    <definedName name="ASSUMP" localSheetId="0">#REF!</definedName>
    <definedName name="ASSUMP">#REF!</definedName>
    <definedName name="ASSUMPN2" localSheetId="1">#REF!</definedName>
    <definedName name="ASSUMPN2" localSheetId="0">#REF!</definedName>
    <definedName name="ASSUMPN2">#REF!</definedName>
    <definedName name="ATable1A">#N/A</definedName>
    <definedName name="ATable1B">#N/A</definedName>
    <definedName name="atrade">#REF!</definedName>
    <definedName name="Austria" localSheetId="1">#REF!</definedName>
    <definedName name="Austria" localSheetId="0">#REF!</definedName>
    <definedName name="Austria">#REF!</definedName>
    <definedName name="Auto">#REF!</definedName>
    <definedName name="auto1" localSheetId="1">#REF!</definedName>
    <definedName name="auto1" localSheetId="0">#REF!</definedName>
    <definedName name="auto1">#REF!</definedName>
    <definedName name="autom1">#REF!</definedName>
    <definedName name="autom2" localSheetId="1">#REF!</definedName>
    <definedName name="autom2" localSheetId="0">#REF!</definedName>
    <definedName name="autom2">#REF!</definedName>
    <definedName name="automat" localSheetId="1">#REF!</definedName>
    <definedName name="automat" localSheetId="0">#REF!</definedName>
    <definedName name="automat">#REF!</definedName>
    <definedName name="avWagesSec" localSheetId="1">#REF!</definedName>
    <definedName name="avWagesSec" localSheetId="0">#REF!</definedName>
    <definedName name="avWagesSec">#REF!</definedName>
    <definedName name="AvWg">#REF!</definedName>
    <definedName name="AvWg100">#REF!</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0" hidden="1">{#N/A,#N/A,FALSE,"B061196P";#N/A,#N/A,FALSE,"B061196";#N/A,#N/A,FALSE,"Relatório1";#N/A,#N/A,FALSE,"Relatório2";#N/A,#N/A,FALSE,"Relatório3";#N/A,#N/A,FALSE,"Relatório4 ";#N/A,#N/A,FALSE,"Relatório5";#N/A,#N/A,FALSE,"Relatório6";#N/A,#N/A,FALSE,"Relatório7";#N/A,#N/A,FALSE,"Relatório8"}</definedName>
    <definedName name="B">#REF!</definedName>
    <definedName name="B1GN">#REF!</definedName>
    <definedName name="Badea">#REF!</definedName>
    <definedName name="Balance_of_payments" localSheetId="1">#REF!</definedName>
    <definedName name="Balance_of_payments" localSheetId="0">#REF!</definedName>
    <definedName name="Balance_of_payments">#REF!</definedName>
    <definedName name="BARN">#REF!</definedName>
    <definedName name="BARNA">#REF!</definedName>
    <definedName name="BARNN">#REF!</definedName>
    <definedName name="Bas_chart" localSheetId="1">#REF!</definedName>
    <definedName name="Bas_chart" localSheetId="0">#REF!</definedName>
    <definedName name="Bas_chart">#REF!</definedName>
    <definedName name="BASDAT" localSheetId="1">#REF!</definedName>
    <definedName name="BASDAT" localSheetId="0">#REF!</definedName>
    <definedName name="BASDAT">#REF!</definedName>
    <definedName name="BaseYear">#REF!</definedName>
    <definedName name="bastab" localSheetId="1">#REF!</definedName>
    <definedName name="bastab" localSheetId="0">#REF!</definedName>
    <definedName name="bastab">#REF!</definedName>
    <definedName name="bb" localSheetId="1" hidden="1">{"Riqfin97",#N/A,FALSE,"Tran";"Riqfinpro",#N/A,FALSE,"Tran"}</definedName>
    <definedName name="bb" localSheetId="0" hidden="1">{"Riqfin97",#N/A,FALSE,"Tran";"Riqfinpro",#N/A,FALSE,"Tran"}</definedName>
    <definedName name="bb" hidden="1">{"Riqfin97",#N/A,FALSE,"Tran";"Riqfinpro",#N/A,FALSE,"Tran"}</definedName>
    <definedName name="bbbb" localSheetId="1" hidden="1">{"Minpmon",#N/A,FALSE,"Monthinput"}</definedName>
    <definedName name="bbbb" localSheetId="0" hidden="1">{"Minpmon",#N/A,FALSE,"Monthinput"}</definedName>
    <definedName name="bbbb" hidden="1">{"Minpmon",#N/A,FALSE,"Monthinput"}</definedName>
    <definedName name="bbbbb" localSheetId="1" hidden="1">{"Riqfin97",#N/A,FALSE,"Tran";"Riqfinpro",#N/A,FALSE,"Tran"}</definedName>
    <definedName name="bbbbb" localSheetId="0" hidden="1">{"Riqfin97",#N/A,FALSE,"Tran";"Riqfinpro",#N/A,FALSE,"Tran"}</definedName>
    <definedName name="bbbbb" hidden="1">{"Riqfin97",#N/A,FALSE,"Tran";"Riqfinpro",#N/A,FALSE,"Tran"}</definedName>
    <definedName name="bbbbbbg" localSheetId="1">{"Main Economic Indicators",#N/A,FALSE,"C"}</definedName>
    <definedName name="bbbbbbg" localSheetId="0">{"Main Economic Indicators",#N/A,FALSE,"C"}</definedName>
    <definedName name="bbbbbbg">{"Main Economic Indicators",#N/A,FALSE,"C"}</definedName>
    <definedName name="BBdmx">#REF!</definedName>
    <definedName name="BBG_J_N_3">#REF!</definedName>
    <definedName name="BBG_MTL_N_2">#REF!</definedName>
    <definedName name="BBG_NB_MTL_N">#REF!</definedName>
    <definedName name="BBG_NB_MTL_N_1">#REF!</definedName>
    <definedName name="BBG_NB_MTL_N_2">#REF!</definedName>
    <definedName name="BBG_NB_N_J_1">#REF!</definedName>
    <definedName name="BCA">#N/A</definedName>
    <definedName name="BCA_GDP">#N/A</definedName>
    <definedName name="BDEAC">#REF!</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DE" localSheetId="1">#REF!</definedName>
    <definedName name="BEDE" localSheetId="0">#REF!</definedName>
    <definedName name="BEDE">#REF!</definedName>
    <definedName name="BEF">#REF!</definedName>
    <definedName name="Beitrag" localSheetId="1">#REF!</definedName>
    <definedName name="Beitrag" localSheetId="0">#REF!</definedName>
    <definedName name="Beitrag">#REF!</definedName>
    <definedName name="BeitragMindest" localSheetId="1">#REF!</definedName>
    <definedName name="BeitragMindest" localSheetId="0">#REF!</definedName>
    <definedName name="BeitragMindest">#REF!</definedName>
    <definedName name="Beitragssatz_N">#REF!</definedName>
    <definedName name="Beitragssatz_N_1">#REF!</definedName>
    <definedName name="Beitragssatz_N_2">#REF!</definedName>
    <definedName name="Belarus" localSheetId="1">#REF!</definedName>
    <definedName name="Belarus" localSheetId="0">#REF!</definedName>
    <definedName name="Belarus">#REF!</definedName>
    <definedName name="Belgium" localSheetId="1">#REF!</definedName>
    <definedName name="Belgium" localSheetId="0">#REF!</definedName>
    <definedName name="Belgium">#REF!</definedName>
    <definedName name="bens">#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EUA">#REF!</definedName>
    <definedName name="Beverages_Beer__Liquor__Soda_etc__33">#REF!</definedName>
    <definedName name="BEZGR_NBL_MTL">#REF!</definedName>
    <definedName name="BEZGR_NBL_MTL_1">#REF!</definedName>
    <definedName name="BEZGR_NBL_MTL_2">#REF!</definedName>
    <definedName name="BF">#N/A</definedName>
    <definedName name="BFD">#REF!</definedName>
    <definedName name="BFDA">#REF!</definedName>
    <definedName name="BFDI">#REF!</definedName>
    <definedName name="BFDIL">#REF!</definedName>
    <definedName name="bfftsy" localSheetId="1" hidden="1">#REF!</definedName>
    <definedName name="bfftsy" localSheetId="0" hidden="1">#REF!</definedName>
    <definedName name="bfftsy" hidden="1">#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REF!</definedName>
    <definedName name="BFO">#REF!</definedName>
    <definedName name="BFO_S">#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sdhtr" localSheetId="1" hidden="1">#REF!</definedName>
    <definedName name="bfsdhtr" localSheetId="0" hidden="1">#REF!</definedName>
    <definedName name="bfsdhtr" hidden="1">#REF!</definedName>
    <definedName name="BFUND">#REF!</definedName>
    <definedName name="bg" localSheetId="1" hidden="1">{"Tab1",#N/A,FALSE,"P";"Tab2",#N/A,FALSE,"P"}</definedName>
    <definedName name="bg" localSheetId="0" hidden="1">{"Tab1",#N/A,FALSE,"P";"Tab2",#N/A,FALSE,"P"}</definedName>
    <definedName name="bg" hidden="1">{"Tab1",#N/A,FALSE,"P";"Tab2",#N/A,FALSE,"P"}</definedName>
    <definedName name="BGS">#REF!</definedName>
    <definedName name="BI">#N/A</definedName>
    <definedName name="Bills_Payable_4.">#REF!</definedName>
    <definedName name="Bills_Purchase_and_Discount_2.1">#REF!</definedName>
    <definedName name="Bills_Purchased_39">#REF!</definedName>
    <definedName name="Bills_Purchased_7.">#REF!</definedName>
    <definedName name="BIP">#REF!</definedName>
    <definedName name="BIPJ">#REF!</definedName>
    <definedName name="BIPJA">#REF!</definedName>
    <definedName name="BIPJN">#REF!</definedName>
    <definedName name="BIPK">#REF!</definedName>
    <definedName name="BIPKA">#REF!</definedName>
    <definedName name="BIPKN">#REF!</definedName>
    <definedName name="BK">#N/A</definedName>
    <definedName name="BKF">#N/A</definedName>
    <definedName name="BKFA">#REF!</definedName>
    <definedName name="BKO">#REF!</definedName>
    <definedName name="BLGS">#REF!</definedName>
    <definedName name="BLGSA">#REF!</definedName>
    <definedName name="BLGSN">#REF!</definedName>
    <definedName name="BlockEA1_capex">#REF!</definedName>
    <definedName name="BlockEA1_finance">#REF!</definedName>
    <definedName name="BlockEA1_opex_decomm">#REF!</definedName>
    <definedName name="BlockEA1_prices">#REF!</definedName>
    <definedName name="BlockEA1_production">#REF!</definedName>
    <definedName name="BlockEA1_production_years">#REF!</definedName>
    <definedName name="BlockEA1_timing">#REF!</definedName>
    <definedName name="BlockEA2_capex">#REF!</definedName>
    <definedName name="BlockEA2_finance">#REF!</definedName>
    <definedName name="BlockEA2_opex_decomm">#REF!</definedName>
    <definedName name="BlockEA2_prices">#REF!</definedName>
    <definedName name="BlockEA2_production">#REF!</definedName>
    <definedName name="BlockEA2_production_years">#REF!</definedName>
    <definedName name="BlockEA2_timing">#REF!</definedName>
    <definedName name="BlockEA3A_capex">#REF!</definedName>
    <definedName name="BlockEA3A_finance">#REF!</definedName>
    <definedName name="BlockEA3A_opex_decomm">#REF!</definedName>
    <definedName name="BlockEA3A_prices">#REF!</definedName>
    <definedName name="BlockEA3A_production">#REF!</definedName>
    <definedName name="BlockEA3A_production_years">#REF!</definedName>
    <definedName name="BlockEA3A_timing">#REF!</definedName>
    <definedName name="BLPH1" localSheetId="1" hidden="1">#REF!</definedName>
    <definedName name="BLPH1" localSheetId="0" hidden="1">#REF!</definedName>
    <definedName name="BLPH1" hidden="1">#REF!</definedName>
    <definedName name="BLPH10" localSheetId="1" hidden="1">#REF!</definedName>
    <definedName name="BLPH10" localSheetId="0" hidden="1">#REF!</definedName>
    <definedName name="BLPH10" hidden="1">#REF!</definedName>
    <definedName name="BLPH100" localSheetId="1" hidden="1">#REF!</definedName>
    <definedName name="BLPH100" localSheetId="0" hidden="1">#REF!</definedName>
    <definedName name="BLPH100" hidden="1">#REF!</definedName>
    <definedName name="BLPH101" localSheetId="1" hidden="1">#REF!</definedName>
    <definedName name="BLPH101" localSheetId="0" hidden="1">#REF!</definedName>
    <definedName name="BLPH101" hidden="1">#REF!</definedName>
    <definedName name="BLPH102" localSheetId="1" hidden="1">#REF!</definedName>
    <definedName name="BLPH102" localSheetId="0" hidden="1">#REF!</definedName>
    <definedName name="BLPH102" hidden="1">#REF!</definedName>
    <definedName name="BLPH103" localSheetId="1" hidden="1">#REF!</definedName>
    <definedName name="BLPH103" localSheetId="0"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1" hidden="1">#REF!</definedName>
    <definedName name="BLPH12" localSheetId="0" hidden="1">#REF!</definedName>
    <definedName name="BLPH12" hidden="1">#REF!</definedName>
    <definedName name="BLPH120" localSheetId="1" hidden="1">#REF!</definedName>
    <definedName name="BLPH120" localSheetId="0" hidden="1">#REF!</definedName>
    <definedName name="BLPH120" hidden="1">#REF!</definedName>
    <definedName name="BLPH121" localSheetId="1" hidden="1">#REF!</definedName>
    <definedName name="BLPH121" localSheetId="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 hidden="1">#REF!</definedName>
    <definedName name="BLPH13" localSheetId="0" hidden="1">#REF!</definedName>
    <definedName name="BLPH13" hidden="1">#REF!</definedName>
    <definedName name="BLPH130" localSheetId="1" hidden="1">#REF!</definedName>
    <definedName name="BLPH130" localSheetId="0" hidden="1">#REF!</definedName>
    <definedName name="BLPH130" hidden="1">#REF!</definedName>
    <definedName name="BLPH131" localSheetId="1" hidden="1">#REF!</definedName>
    <definedName name="BLPH131" localSheetId="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localSheetId="1" hidden="1">#REF!</definedName>
    <definedName name="BLPH169" localSheetId="0" hidden="1">#REF!</definedName>
    <definedName name="BLPH169" hidden="1">#REF!</definedName>
    <definedName name="BLPH17" localSheetId="1" hidden="1">#REF!</definedName>
    <definedName name="BLPH17" localSheetId="0" hidden="1">#REF!</definedName>
    <definedName name="BLPH17" hidden="1">#REF!</definedName>
    <definedName name="BLPH170" localSheetId="1" hidden="1">#REF!</definedName>
    <definedName name="BLPH170" localSheetId="0" hidden="1">#REF!</definedName>
    <definedName name="BLPH170" hidden="1">#REF!</definedName>
    <definedName name="BLPH171" hidden="1">#REF!</definedName>
    <definedName name="BLPH172" hidden="1">#REF!</definedName>
    <definedName name="BLPH173" localSheetId="1" hidden="1">#REF!</definedName>
    <definedName name="BLPH173" localSheetId="0" hidden="1">#REF!</definedName>
    <definedName name="BLPH173" hidden="1">#REF!</definedName>
    <definedName name="BLPH174" hidden="1">#REF!</definedName>
    <definedName name="BLPH175" localSheetId="1" hidden="1">#REF!</definedName>
    <definedName name="BLPH175" localSheetId="0" hidden="1">#REF!</definedName>
    <definedName name="BLPH175" hidden="1">#REF!</definedName>
    <definedName name="BLPH176" hidden="1">#REF!</definedName>
    <definedName name="BLPH177" hidden="1">#REF!</definedName>
    <definedName name="BLPH18" localSheetId="1" hidden="1">#REF!</definedName>
    <definedName name="BLPH18" localSheetId="0" hidden="1">#REF!</definedName>
    <definedName name="BLPH18" hidden="1">#REF!</definedName>
    <definedName name="BLPH19" localSheetId="1" hidden="1">#REF!</definedName>
    <definedName name="BLPH19" localSheetId="0" hidden="1">#REF!</definedName>
    <definedName name="BLPH19" hidden="1">#REF!</definedName>
    <definedName name="BLPH1A3" localSheetId="1">#REF!</definedName>
    <definedName name="BLPH1A3" localSheetId="0">#REF!</definedName>
    <definedName name="BLPH1A3">#REF!</definedName>
    <definedName name="BLPH1B7" localSheetId="1">#REF!</definedName>
    <definedName name="BLPH1B7" localSheetId="0">#REF!</definedName>
    <definedName name="BLPH1B7">#REF!</definedName>
    <definedName name="BLPH1C5" localSheetId="1">#REF!</definedName>
    <definedName name="BLPH1C5" localSheetId="0">#REF!</definedName>
    <definedName name="BLPH1C5">#REF!</definedName>
    <definedName name="BLPH1C7">#REF!</definedName>
    <definedName name="BLPH1D3">#REF!</definedName>
    <definedName name="BLPH1D5" localSheetId="1">#REF!</definedName>
    <definedName name="BLPH1D5" localSheetId="0">#REF!</definedName>
    <definedName name="BLPH1D5">#REF!</definedName>
    <definedName name="BLPH1E5" localSheetId="1">#REF!</definedName>
    <definedName name="BLPH1E5" localSheetId="0">#REF!</definedName>
    <definedName name="BLPH1E5">#REF!</definedName>
    <definedName name="BLPH1F5" localSheetId="1">#REF!</definedName>
    <definedName name="BLPH1F5" localSheetId="0">#REF!</definedName>
    <definedName name="BLPH1F5">#REF!</definedName>
    <definedName name="BLPH1G5">#REF!</definedName>
    <definedName name="BLPH2" hidden="1">#REF!</definedName>
    <definedName name="BLPH20" localSheetId="1" hidden="1">#REF!</definedName>
    <definedName name="BLPH20" localSheetId="0" hidden="1">#REF!</definedName>
    <definedName name="BLPH20" hidden="1">#REF!</definedName>
    <definedName name="BLPH20023" localSheetId="1" hidden="1">#REF!</definedName>
    <definedName name="BLPH20023" localSheetId="0" hidden="1">#REF!</definedName>
    <definedName name="BLPH20023" hidden="1">#REF!</definedName>
    <definedName name="BLPH21" localSheetId="1" hidden="1">#REF!</definedName>
    <definedName name="BLPH21" localSheetId="0" hidden="1">#REF!</definedName>
    <definedName name="BLPH21" hidden="1">#REF!</definedName>
    <definedName name="BLPH22" localSheetId="1" hidden="1">#REF!</definedName>
    <definedName name="BLPH22" localSheetId="0" hidden="1">#REF!</definedName>
    <definedName name="BLPH22" hidden="1">#REF!</definedName>
    <definedName name="BLPH23" localSheetId="1" hidden="1">#REF!</definedName>
    <definedName name="BLPH23" localSheetId="0" hidden="1">#REF!</definedName>
    <definedName name="BLPH23" hidden="1">#REF!</definedName>
    <definedName name="BLPH24" localSheetId="1" hidden="1">#REF!</definedName>
    <definedName name="BLPH24" localSheetId="0" hidden="1">#REF!</definedName>
    <definedName name="BLPH24" hidden="1">#REF!</definedName>
    <definedName name="BLPH25" localSheetId="1" hidden="1">#REF!</definedName>
    <definedName name="BLPH25" localSheetId="0" hidden="1">#REF!</definedName>
    <definedName name="BLPH25" hidden="1">#REF!</definedName>
    <definedName name="BLPH26" hidden="1">#REF!</definedName>
    <definedName name="BLPH27" hidden="1">#REF!</definedName>
    <definedName name="BLPH28" hidden="1">#REF!</definedName>
    <definedName name="BLPH29" hidden="1">#REF!</definedName>
    <definedName name="BLPH2A8" localSheetId="1">#REF!</definedName>
    <definedName name="BLPH2A8" localSheetId="0">#REF!</definedName>
    <definedName name="BLPH2A8">#REF!</definedName>
    <definedName name="BLPH2B8" localSheetId="1">#REF!</definedName>
    <definedName name="BLPH2B8" localSheetId="0">#REF!</definedName>
    <definedName name="BLPH2B8">#REF!</definedName>
    <definedName name="BLPH2C8" localSheetId="1">#REF!</definedName>
    <definedName name="BLPH2C8" localSheetId="0">#REF!</definedName>
    <definedName name="BLPH2C8">#REF!</definedName>
    <definedName name="BLPH2E10" localSheetId="1">#REF!</definedName>
    <definedName name="BLPH2E10" localSheetId="0">#REF!</definedName>
    <definedName name="BLPH2E10">#REF!</definedName>
    <definedName name="BLPH2F10" localSheetId="1">#REF!</definedName>
    <definedName name="BLPH2F10" localSheetId="0">#REF!</definedName>
    <definedName name="BLPH2F10">#REF!</definedName>
    <definedName name="BLPH2G10" localSheetId="1">#REF!</definedName>
    <definedName name="BLPH2G10" localSheetId="0">#REF!</definedName>
    <definedName name="BLPH2G10">#REF!</definedName>
    <definedName name="BLPH2K10" localSheetId="1">#REF!</definedName>
    <definedName name="BLPH2K10" localSheetId="0">#REF!</definedName>
    <definedName name="BLPH2K10">#REF!</definedName>
    <definedName name="BLPH2L10">#REF!</definedName>
    <definedName name="BLPH2M10">#REF!</definedName>
    <definedName name="BLPH2N10">#REF!</definedName>
    <definedName name="BLPH2O10">#REF!</definedName>
    <definedName name="BLPH2P10">#REF!</definedName>
    <definedName name="BLPH2Q10">#REF!</definedName>
    <definedName name="BLPH3" hidden="1">#REF!</definedName>
    <definedName name="BLPH30" localSheetId="1" hidden="1">#REF!</definedName>
    <definedName name="BLPH30" localSheetId="0" hidden="1">#REF!</definedName>
    <definedName name="BLPH30" hidden="1">#REF!</definedName>
    <definedName name="BLPH31" localSheetId="1" hidden="1">#REF!</definedName>
    <definedName name="BLPH31" localSheetId="0" hidden="1">#REF!</definedName>
    <definedName name="BLPH31" hidden="1">#REF!</definedName>
    <definedName name="BLPH32" localSheetId="1" hidden="1">#REF!</definedName>
    <definedName name="BLPH32" localSheetId="0" hidden="1">#REF!</definedName>
    <definedName name="BLPH32" hidden="1">#REF!</definedName>
    <definedName name="BLPH33" localSheetId="1" hidden="1">#REF!</definedName>
    <definedName name="BLPH33" localSheetId="0"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3A3" localSheetId="1">#REF!</definedName>
    <definedName name="BLPH3A3" localSheetId="0">#REF!</definedName>
    <definedName name="BLPH3A3">#REF!</definedName>
    <definedName name="BLPH3A6" localSheetId="1">#REF!</definedName>
    <definedName name="BLPH3A6" localSheetId="0">#REF!</definedName>
    <definedName name="BLPH3A6">#REF!</definedName>
    <definedName name="BLPH3AA6" localSheetId="1">#REF!</definedName>
    <definedName name="BLPH3AA6" localSheetId="0">#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REF!</definedName>
    <definedName name="BLPH40" localSheetId="1" hidden="1">#REF!</definedName>
    <definedName name="BLPH40" localSheetId="0"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localSheetId="1" hidden="1">#REF!</definedName>
    <definedName name="BLPH4000002" localSheetId="0" hidden="1">#REF!</definedName>
    <definedName name="BLPH4000002" hidden="1">#REF!</definedName>
    <definedName name="BLPH40000026" hidden="1">#REF!</definedName>
    <definedName name="BLPH40000027" hidden="1">#REF!</definedName>
    <definedName name="BLPH40000028" hidden="1">#REF!</definedName>
    <definedName name="BLPH4000003" localSheetId="1" hidden="1">#REF!</definedName>
    <definedName name="BLPH4000003" localSheetId="0" hidden="1">#REF!</definedName>
    <definedName name="BLPH4000003" hidden="1">#REF!</definedName>
    <definedName name="BLPH40000036" hidden="1">#REF!</definedName>
    <definedName name="BLPH4000004" localSheetId="1" hidden="1">#REF!</definedName>
    <definedName name="BLPH4000004" localSheetId="0" hidden="1">#REF!</definedName>
    <definedName name="BLPH4000004" hidden="1">#REF!</definedName>
    <definedName name="BLPH4000005" localSheetId="1" hidden="1">#REF!</definedName>
    <definedName name="BLPH4000005" localSheetId="0" hidden="1">#REF!</definedName>
    <definedName name="BLPH4000005" hidden="1">#REF!</definedName>
    <definedName name="BLPH40000050" hidden="1">#REF!</definedName>
    <definedName name="BLPH40000058" hidden="1">#REF!</definedName>
    <definedName name="BLPH40000059" hidden="1">#REF!</definedName>
    <definedName name="BLPH4000006" localSheetId="1" hidden="1">#REF!</definedName>
    <definedName name="BLPH4000006" localSheetId="0"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localSheetId="1" hidden="1">#REF!</definedName>
    <definedName name="BLPH4000007" localSheetId="0"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localSheetId="1" hidden="1">#REF!</definedName>
    <definedName name="BLPH4000008" localSheetId="0" hidden="1">#REF!</definedName>
    <definedName name="BLPH4000008" hidden="1">#REF!</definedName>
    <definedName name="BLPH4000009" localSheetId="1" hidden="1">#REF!</definedName>
    <definedName name="BLPH4000009" localSheetId="0" hidden="1">#REF!</definedName>
    <definedName name="BLPH4000009" hidden="1">#REF!</definedName>
    <definedName name="BLPH4000011" localSheetId="1" hidden="1">#REF!</definedName>
    <definedName name="BLPH4000011" localSheetId="0" hidden="1">#REF!</definedName>
    <definedName name="BLPH4000011" hidden="1">#REF!</definedName>
    <definedName name="BLPH4000012" localSheetId="1" hidden="1">#REF!</definedName>
    <definedName name="BLPH4000012" localSheetId="0"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localSheetId="1" hidden="1">#REF!</definedName>
    <definedName name="BLPH47" localSheetId="0" hidden="1">#REF!</definedName>
    <definedName name="BLPH47" hidden="1">#REF!</definedName>
    <definedName name="BLPH4D6" localSheetId="1">#REF!</definedName>
    <definedName name="BLPH4D6" localSheetId="0">#REF!</definedName>
    <definedName name="BLPH4D6">#REF!</definedName>
    <definedName name="BLPH4E10" localSheetId="1">#REF!</definedName>
    <definedName name="BLPH4E10" localSheetId="0">#REF!</definedName>
    <definedName name="BLPH4E10">#REF!</definedName>
    <definedName name="BLPH4E6">#REF!</definedName>
    <definedName name="BLPH4F10">#REF!</definedName>
    <definedName name="BLPH4F6">#REF!</definedName>
    <definedName name="BLPH4G10">#REF!</definedName>
    <definedName name="BLPH4G6">#REF!</definedName>
    <definedName name="BLPH4H6">#REF!</definedName>
    <definedName name="BLPH4I6">#REF!</definedName>
    <definedName name="BLPH4J6">#REF!</definedName>
    <definedName name="BLPH4K10">#REF!</definedName>
    <definedName name="BLPH4K6">#REF!</definedName>
    <definedName name="BLPH4L10">#REF!</definedName>
    <definedName name="BLPH4L6">#REF!</definedName>
    <definedName name="BLPH4M10">#REF!</definedName>
    <definedName name="BLPH4M6">#REF!</definedName>
    <definedName name="BLPH4N10">#REF!</definedName>
    <definedName name="BLPH4N6">#REF!</definedName>
    <definedName name="BLPH4O10">#REF!</definedName>
    <definedName name="BLPH4O6">#REF!</definedName>
    <definedName name="BLPH4P10">#REF!</definedName>
    <definedName name="BLPH4Q10">#REF!</definedName>
    <definedName name="BLPH4Q6">#REF!</definedName>
    <definedName name="BLPH4R6">#REF!</definedName>
    <definedName name="BLPH4S6">#REF!</definedName>
    <definedName name="BLPH4T6">#REF!</definedName>
    <definedName name="BLPH4U6">#REF!</definedName>
    <definedName name="BLPH4W6">#REF!</definedName>
    <definedName name="BLPH4X6">#REF!</definedName>
    <definedName name="BLPH4Z6">#REF!</definedName>
    <definedName name="BLPH5" localSheetId="1" hidden="1">#REF!</definedName>
    <definedName name="BLPH5" localSheetId="0" hidden="1">#REF!</definedName>
    <definedName name="BLPH5" hidden="1">#REF!</definedName>
    <definedName name="BLPH56" localSheetId="1" hidden="1">#REF!</definedName>
    <definedName name="BLPH56" localSheetId="0" hidden="1">#REF!</definedName>
    <definedName name="BLPH56" hidden="1">#REF!</definedName>
    <definedName name="BLPH57" localSheetId="1" hidden="1">#REF!</definedName>
    <definedName name="BLPH57" localSheetId="0" hidden="1">#REF!</definedName>
    <definedName name="BLPH57" hidden="1">#REF!</definedName>
    <definedName name="BLPH58" localSheetId="1" hidden="1">#REF!</definedName>
    <definedName name="BLPH58" localSheetId="0" hidden="1">#REF!</definedName>
    <definedName name="BLPH58" hidden="1">#REF!</definedName>
    <definedName name="BLPH5AA3" localSheetId="1">#REF!</definedName>
    <definedName name="BLPH5AA3" localSheetId="0">#REF!</definedName>
    <definedName name="BLPH5AA3">#REF!</definedName>
    <definedName name="BLPH5AC3" localSheetId="1">#REF!</definedName>
    <definedName name="BLPH5AC3" localSheetId="0">#REF!</definedName>
    <definedName name="BLPH5AC3">#REF!</definedName>
    <definedName name="BLPH5AD3" localSheetId="1">#REF!</definedName>
    <definedName name="BLPH5AD3" localSheetId="0">#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REF!</definedName>
    <definedName name="BLPH7" hidden="1">#REF!</definedName>
    <definedName name="BLPH78" localSheetId="1" hidden="1">#REF!</definedName>
    <definedName name="BLPH78" localSheetId="0" hidden="1">#REF!</definedName>
    <definedName name="BLPH78" hidden="1">#REF!</definedName>
    <definedName name="BLPH8" hidden="1">#REF!</definedName>
    <definedName name="BLPH86" localSheetId="1" hidden="1">#REF!</definedName>
    <definedName name="BLPH86" localSheetId="0" hidden="1">#REF!</definedName>
    <definedName name="BLPH86" hidden="1">#REF!</definedName>
    <definedName name="BLPH87" localSheetId="1" hidden="1">#REF!</definedName>
    <definedName name="BLPH87" localSheetId="0" hidden="1">#REF!</definedName>
    <definedName name="BLPH87" hidden="1">#REF!</definedName>
    <definedName name="BLPH88" hidden="1">#REF!</definedName>
    <definedName name="BLPH89" localSheetId="1" hidden="1">#REF!</definedName>
    <definedName name="BLPH89" localSheetId="0" hidden="1">#REF!</definedName>
    <definedName name="BLPH89" hidden="1">#REF!</definedName>
    <definedName name="BLPH9" localSheetId="1" hidden="1">#REF!</definedName>
    <definedName name="BLPH9" localSheetId="0" hidden="1">#REF!</definedName>
    <definedName name="BLPH9" hidden="1">#REF!</definedName>
    <definedName name="BLPH90" hidden="1">#REF!</definedName>
    <definedName name="BLPH91" hidden="1">#REF!</definedName>
    <definedName name="BLPH92" localSheetId="1" hidden="1">#REF!</definedName>
    <definedName name="BLPH92" localSheetId="0" hidden="1">#REF!</definedName>
    <definedName name="BLPH92" hidden="1">#REF!</definedName>
    <definedName name="BLPH93" localSheetId="1" hidden="1">#REF!</definedName>
    <definedName name="BLPH93" localSheetId="0" hidden="1">#REF!</definedName>
    <definedName name="BLPH93" hidden="1">#REF!</definedName>
    <definedName name="BLPH94" hidden="1">#REF!</definedName>
    <definedName name="BLPH95" hidden="1">#REF!</definedName>
    <definedName name="BLPH96" hidden="1">#REF!</definedName>
    <definedName name="BLPH97" localSheetId="1" hidden="1">#REF!</definedName>
    <definedName name="BLPH97" localSheetId="0" hidden="1">#REF!</definedName>
    <definedName name="BLPH97" hidden="1">#REF!</definedName>
    <definedName name="BLPH98" localSheetId="1" hidden="1">#REF!</definedName>
    <definedName name="BLPH98" localSheetId="0" hidden="1">#REF!</definedName>
    <definedName name="BLPH98" hidden="1">#REF!</definedName>
    <definedName name="BLPH99" localSheetId="1" hidden="1">#REF!</definedName>
    <definedName name="BLPH99" localSheetId="0" hidden="1">#REF!</definedName>
    <definedName name="BLPH99" hidden="1">#REF!</definedName>
    <definedName name="BLPH9A3" localSheetId="1">#REF!</definedName>
    <definedName name="BLPH9A3" localSheetId="0">#REF!</definedName>
    <definedName name="BLPH9A3">#REF!</definedName>
    <definedName name="BLSK">#REF!</definedName>
    <definedName name="BLSKA">#REF!</definedName>
    <definedName name="BLSKN">#REF!</definedName>
    <definedName name="BM">#REF!</definedName>
    <definedName name="BMG">#REF!</definedName>
    <definedName name="BMII">#N/A</definedName>
    <definedName name="BMIIB">#N/A</definedName>
    <definedName name="BMIIG">#N/A</definedName>
    <definedName name="BMS">#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REF!</definedName>
    <definedName name="Bolivia" localSheetId="1">#REF!</definedName>
    <definedName name="Bolivia" localSheetId="0">#REF!</definedName>
    <definedName name="Bolivia">#REF!</definedName>
    <definedName name="BondSDtable" localSheetId="1">#REF!</definedName>
    <definedName name="BondSDtable" localSheetId="0">#REF!</definedName>
    <definedName name="BondSDtable">#REF!</definedName>
    <definedName name="BonsIssuanceTable" localSheetId="1">#REF!</definedName>
    <definedName name="BonsIssuanceTable" localSheetId="0">#REF!</definedName>
    <definedName name="BonsIssuanceTable">#REF!</definedName>
    <definedName name="bootstrap_flag">#REF!</definedName>
    <definedName name="BOP">#N/A</definedName>
    <definedName name="BOP_to_Fisc">#REF!</definedName>
    <definedName name="BOP_to_REAL">#REF!</definedName>
    <definedName name="bopmt" localSheetId="1">#REF!</definedName>
    <definedName name="bopmt" localSheetId="0">#REF!</definedName>
    <definedName name="bopmt">#REF!</definedName>
    <definedName name="boptab" localSheetId="1">#REF!</definedName>
    <definedName name="boptab" localSheetId="0">#REF!</definedName>
    <definedName name="boptab">#REF!</definedName>
    <definedName name="Borderline">#REF!</definedName>
    <definedName name="Borderline_Case">#REF!</definedName>
    <definedName name="BORRA_CUADROS">#REF!</definedName>
    <definedName name="Borrowing_from_Nepal_Rastra_Bank_2.1">#REF!</definedName>
    <definedName name="BottomRight">#REF!</definedName>
    <definedName name="BoxPlot">"BoxPlot"</definedName>
    <definedName name="Brazil" localSheetId="1">#REF!</definedName>
    <definedName name="Brazil" localSheetId="0">#REF!</definedName>
    <definedName name="Brazil">#REF!</definedName>
    <definedName name="brf" localSheetId="1" hidden="1">{"Tab1",#N/A,FALSE,"P";"Tab2",#N/A,FALSE,"P"}</definedName>
    <definedName name="brf" localSheetId="0" hidden="1">{"Tab1",#N/A,FALSE,"P";"Tab2",#N/A,FALSE,"P"}</definedName>
    <definedName name="brf" hidden="1">{"Tab1",#N/A,FALSE,"P";"Tab2",#N/A,FALSE,"P"}</definedName>
    <definedName name="brief" localSheetId="1">Sheet5</definedName>
    <definedName name="brief" localSheetId="0">Sheet5</definedName>
    <definedName name="brief">Sheet5</definedName>
    <definedName name="BRO" localSheetId="1">#REF!</definedName>
    <definedName name="BRO" localSheetId="0">#REF!</definedName>
    <definedName name="BRO">#REF!</definedName>
    <definedName name="BS" localSheetId="1">#REF!</definedName>
    <definedName name="BS" localSheetId="0">#REF!</definedName>
    <definedName name="BS">#REF!</definedName>
    <definedName name="bspline">#REF!</definedName>
    <definedName name="bspline2" localSheetId="1">'FM Database Apr 2025'!bspline2</definedName>
    <definedName name="bspline2" localSheetId="0">'Table of Contents'!bspline2</definedName>
    <definedName name="bspline2">#N/A</definedName>
    <definedName name="bspline3" localSheetId="1">'FM Database Apr 2025'!bspline3</definedName>
    <definedName name="bspline3" localSheetId="0">'Table of Contents'!bspline3</definedName>
    <definedName name="bspline3">#N/A</definedName>
    <definedName name="BTR" localSheetId="1">#REF!</definedName>
    <definedName name="BTR" localSheetId="0">#REF!</definedName>
    <definedName name="BTR">#REF!</definedName>
    <definedName name="BTRG" localSheetId="1">#REF!</definedName>
    <definedName name="BTRG" localSheetId="0">#REF!</definedName>
    <definedName name="BTRG">#REF!</definedName>
    <definedName name="Btu_scf">#REF!</definedName>
    <definedName name="Bubble">"Bubble"</definedName>
    <definedName name="BUControlSheet_CurrencySelections">#REF!</definedName>
    <definedName name="BUControlSheet_FormulaSelections">#REF!</definedName>
    <definedName name="BUControlSheet_RevisionSelections">#REF!</definedName>
    <definedName name="BUControlSheet_ScaleSelections">#REF!</definedName>
    <definedName name="budfin" localSheetId="1">#REF!</definedName>
    <definedName name="budfin" localSheetId="0">#REF!</definedName>
    <definedName name="budfin">#REF!</definedName>
    <definedName name="Budget_expenditure" localSheetId="1">#REF!</definedName>
    <definedName name="Budget_expenditure" localSheetId="0">#REF!</definedName>
    <definedName name="Budget_expenditure">#REF!</definedName>
    <definedName name="budget_financing" localSheetId="1">#REF!</definedName>
    <definedName name="budget_financing" localSheetId="0">#REF!</definedName>
    <definedName name="budget_financing">#REF!</definedName>
    <definedName name="Budget_revenue">#REF!</definedName>
    <definedName name="Bulgaria">#REF!</definedName>
    <definedName name="Bundes_Alt" localSheetId="1">'FM Database Apr 2025'!Bundes_Alt</definedName>
    <definedName name="Bundes_Alt" localSheetId="0">'Table of Contents'!Bundes_Alt</definedName>
    <definedName name="Bundes_Alt">#N/A</definedName>
    <definedName name="BundesländerAlt" localSheetId="1"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0" hidden="1">{"Main Economic Indicators",#N/A,FALSE,"C"}</definedName>
    <definedName name="bv" hidden="1">{"Main Economic Indicators",#N/A,FALSE,"C"}</definedName>
    <definedName name="BX">#REF!</definedName>
    <definedName name="BXG">#REF!</definedName>
    <definedName name="BXS">#REF!</definedName>
    <definedName name="byCCode">#REF!</definedName>
    <definedName name="byCName">#REF!</definedName>
    <definedName name="CAAGR_tolerance">200</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REF!</definedName>
    <definedName name="CalcBMG">#REF!</definedName>
    <definedName name="CalcBXG">#REF!</definedName>
    <definedName name="CalcMCV_4" localSheetId="1">#REF!</definedName>
    <definedName name="CalcMCV_4" localSheetId="0">#REF!</definedName>
    <definedName name="CalcMCV_4">#REF!</definedName>
    <definedName name="CalcMCV_B" localSheetId="1">#REF!</definedName>
    <definedName name="CalcMCV_B" localSheetId="0">#REF!</definedName>
    <definedName name="CalcMCV_B">#REF!</definedName>
    <definedName name="CalcMCV_T" localSheetId="1">#REF!</definedName>
    <definedName name="CalcMCV_T" localSheetId="0">#REF!</definedName>
    <definedName name="CalcMCV_T">#REF!</definedName>
    <definedName name="CalcNGS">#REF!</definedName>
    <definedName name="calcNGS_NGDP">#N/A</definedName>
    <definedName name="CalcNGSG">#REF!</definedName>
    <definedName name="CalcNGSP">#REF!</definedName>
    <definedName name="CalendarYears">#REF!</definedName>
    <definedName name="Call_Deposit_1.1.3">#REF!</definedName>
    <definedName name="Call_in_Advance_1.2">#REF!</definedName>
    <definedName name="Cambio">#REF!</definedName>
    <definedName name="cambio2000">#REF!</definedName>
    <definedName name="Candlestick">"Candlestick"</definedName>
    <definedName name="CAP" localSheetId="1">#REF!</definedName>
    <definedName name="CAP" localSheetId="0">#REF!</definedName>
    <definedName name="CAP">#REF!</definedName>
    <definedName name="capa">#REF!</definedName>
    <definedName name="CapexSens" localSheetId="1">#REF!</definedName>
    <definedName name="CapexSens" localSheetId="0">#REF!</definedName>
    <definedName name="CapexSens">#REF!</definedName>
    <definedName name="Capital_Redemption_Reserve_1.8" localSheetId="1">#REF!</definedName>
    <definedName name="Capital_Redemption_Reserve_1.8" localSheetId="0">#REF!</definedName>
    <definedName name="Capital_Redemption_Reserve_1.8">#REF!</definedName>
    <definedName name="Cash_in_Transit_10.7" localSheetId="1">#REF!</definedName>
    <definedName name="Cash_in_Transit_10.7" localSheetId="0">#REF!</definedName>
    <definedName name="Cash_in_Transit_10.7">#REF!</definedName>
    <definedName name="Cashiers_Guarantee_3.7" localSheetId="1">#REF!</definedName>
    <definedName name="Cashiers_Guarantee_3.7">#REF!</definedName>
    <definedName name="cashplan">#N/A</definedName>
    <definedName name="CategoryList" localSheetId="1">#REF!</definedName>
    <definedName name="CategoryList" localSheetId="0">#REF!</definedName>
    <definedName name="CategoryList">#REF!</definedName>
    <definedName name="cb_blockdiag">#REF!</definedName>
    <definedName name="cb_blockdiagexc">#REF!</definedName>
    <definedName name="cb_exccountry">#REF!</definedName>
    <definedName name="cb_lambda">#REF!</definedName>
    <definedName name="cb_samplecov">#REF!</definedName>
    <definedName name="CBK">#REF!</definedName>
    <definedName name="CBWorkbookPriority" hidden="1">-944898989</definedName>
    <definedName name="cc" localSheetId="1" hidden="1">{"Riqfin97",#N/A,FALSE,"Tran";"Riqfinpro",#N/A,FALSE,"Tran"}</definedName>
    <definedName name="cc" localSheetId="0" hidden="1">{"Riqfin97",#N/A,FALSE,"Tran";"Riqfinpro",#N/A,FALSE,"Tran"}</definedName>
    <definedName name="cc" hidden="1">{"Riqfin97",#N/A,FALSE,"Tran";"Riqfinpro",#N/A,FALSE,"Tran"}</definedName>
    <definedName name="ccc" localSheetId="1" hidden="1">{"Riqfin97",#N/A,FALSE,"Tran";"Riqfinpro",#N/A,FALSE,"Tran"}</definedName>
    <definedName name="ccc" localSheetId="0" hidden="1">{"Riqfin97",#N/A,FALSE,"Tran";"Riqfinpro",#N/A,FALSE,"Tran"}</definedName>
    <definedName name="ccc" hidden="1">{"Riqfin97",#N/A,FALSE,"Tran";"Riqfinpro",#N/A,FALSE,"Tran"}</definedName>
    <definedName name="ccccc" localSheetId="1" hidden="1">{"Minpmon",#N/A,FALSE,"Monthinput"}</definedName>
    <definedName name="ccccc" localSheetId="0" hidden="1">{"Minpmon",#N/A,FALSE,"Monthinput"}</definedName>
    <definedName name="ccccc" hidden="1">{"Minpmon",#N/A,FALSE,"Monthinput"}</definedName>
    <definedName name="cccm" localSheetId="1" hidden="1">{"Riqfin97",#N/A,FALSE,"Tran";"Riqfinpro",#N/A,FALSE,"Tran"}</definedName>
    <definedName name="cccm" localSheetId="0" hidden="1">{"Riqfin97",#N/A,FALSE,"Tran";"Riqfinpro",#N/A,FALSE,"Tran"}</definedName>
    <definedName name="cccm" hidden="1">{"Riqfin97",#N/A,FALSE,"Tran";"Riqfinpro",#N/A,FALSE,"Tran"}</definedName>
    <definedName name="CCode">#REF!</definedName>
    <definedName name="ccodes">#REF!</definedName>
    <definedName name="CD">#REF!</definedName>
    <definedName name="CD_CHN">#REF!</definedName>
    <definedName name="cde" localSheetId="1" hidden="1">{"Riqfin97",#N/A,FALSE,"Tran";"Riqfinpro",#N/A,FALSE,"Tran"}</definedName>
    <definedName name="cde" localSheetId="0" hidden="1">{"Riqfin97",#N/A,FALSE,"Tran";"Riqfinpro",#N/A,FALSE,"Tran"}</definedName>
    <definedName name="cde" hidden="1">{"Riqfin97",#N/A,FALSE,"Tran";"Riqfinpro",#N/A,FALSE,"Tran"}</definedName>
    <definedName name="cdert" localSheetId="1" hidden="1">{"Minpmon",#N/A,FALSE,"Monthinput"}</definedName>
    <definedName name="cdert" localSheetId="0" hidden="1">{"Minpmon",#N/A,FALSE,"Monthinput"}</definedName>
    <definedName name="cdert" hidden="1">{"Minpmon",#N/A,FALSE,"Monthinput"}</definedName>
    <definedName name="CDSClose">OFFSET(#REF!,0,0,MAX(COUNT(#REF!)-1,1),1)</definedName>
    <definedName name="CDSDate">OFFSET(#REF!,0,0,MAX(COUNT(#REF!),1),1)</definedName>
    <definedName name="Central_Government_6.1.1.8" localSheetId="1">#REF!</definedName>
    <definedName name="Central_Government_6.1.1.8" localSheetId="0">#REF!</definedName>
    <definedName name="Central_Government_6.1.1.8">#REF!</definedName>
    <definedName name="Certificate_of_Deposit_1.1.4">#REF!</definedName>
    <definedName name="Certificate_of_Deposits_3.5">#REF!</definedName>
    <definedName name="CFA">#REF!</definedName>
    <definedName name="cgo" localSheetId="1">#REF!</definedName>
    <definedName name="cgo" localSheetId="0">#REF!</definedName>
    <definedName name="cgo">#REF!</definedName>
    <definedName name="Ch7Date">OFFSET(#REF!,0,0,COUNT(#REF!))</definedName>
    <definedName name="Ch7Ser1">OFFSET(#REF!,0,0,COUNT(#REF!))</definedName>
    <definedName name="Ch7Ser2">OFFSET(#REF!,0,0,COUNT(#REF!))</definedName>
    <definedName name="Champ" localSheetId="1">#REF!</definedName>
    <definedName name="Champ" localSheetId="0">#REF!</definedName>
    <definedName name="Champ">#REF!</definedName>
    <definedName name="change">#REF!</definedName>
    <definedName name="ChannelList" localSheetId="1">#REF!</definedName>
    <definedName name="ChannelList" localSheetId="0">#REF!</definedName>
    <definedName name="ChannelList">#REF!</definedName>
    <definedName name="char20" hidden="1">#REF!</definedName>
    <definedName name="Chart">"Chart"</definedName>
    <definedName name="chart_id">#REF!</definedName>
    <definedName name="Chart10X2">OFFSET(#REF!,1,0,COUNTA(#REF!),1)</definedName>
    <definedName name="Chart10X4">OFFSET(#REF!,1,0,COUNTA(#REF!),1)</definedName>
    <definedName name="Chart11Y2">OFFSET(#REF!,1,0,COUNTA(#REF!),1)</definedName>
    <definedName name="chart19" hidden="1">#REF!</definedName>
    <definedName name="Chart1X1">OFFSET(#REF!,1,0,COUNTA(#REF!),1)</definedName>
    <definedName name="Chart1X2">OFFSET(#REF!,1,0,COUNTA(#REF!),1)</definedName>
    <definedName name="Chart1X3">OFFSET(#REF!,1,0,COUNTA(#REF!),1)</definedName>
    <definedName name="Chart1Y1">OFFSET(#REF!,1,0,COUNTA(#REF!),1)</definedName>
    <definedName name="Chart1Y2">OFFSET(#REF!,1,0,COUNTA(#REF!),1)</definedName>
    <definedName name="Chart1Y3">OFFSET(#REF!,1,0,COUNTA(#REF!),1)</definedName>
    <definedName name="chart27" hidden="1">0</definedName>
    <definedName name="chart28" hidden="1">0</definedName>
    <definedName name="Chart2X1">OFFSET(#REF!,1,0,COUNTA(#REF!),1)</definedName>
    <definedName name="Chart2X2">OFFSET(#REF!,1,0,COUNTA(#REF!),1)</definedName>
    <definedName name="Chart2X3">OFFSET(#REF!,1,0,COUNTA(#REF!),1)</definedName>
    <definedName name="Chart2X4">OFFSET(#REF!,1,0,COUNTA(#REF!),1)</definedName>
    <definedName name="Chart2Y1">OFFSET(#REF!,1,0,COUNTA(#REF!),1)</definedName>
    <definedName name="Chart2Y2">OFFSET(#REF!,1,0,COUNTA(#REF!),1)</definedName>
    <definedName name="Chart2Y3">OFFSET(#REF!,1,0,COUNTA(#REF!),1)</definedName>
    <definedName name="Chart2Y4">OFFSET(#REF!,1,0,COUNTA(#REF!),1)</definedName>
    <definedName name="chart35" hidden="1">#REF!</definedName>
    <definedName name="Chart3Y1">OFFSET(#REF!,1,0,COUNTA(#REF!),1)</definedName>
    <definedName name="chart4" localSheetId="1">{#N/A,#N/A,FALSE,"CB";#N/A,#N/A,FALSE,"CMB";#N/A,#N/A,FALSE,"NBFI"}</definedName>
    <definedName name="chart4" localSheetId="0">{#N/A,#N/A,FALSE,"CB";#N/A,#N/A,FALSE,"CMB";#N/A,#N/A,FALSE,"NBFI"}</definedName>
    <definedName name="chart4">{#N/A,#N/A,FALSE,"CB";#N/A,#N/A,FALSE,"CMB";#N/A,#N/A,FALSE,"NBFI"}</definedName>
    <definedName name="Chart6X1">OFFSET(#REF!,1,0,COUNTA(#REF!),1)</definedName>
    <definedName name="Chart6X2">OFFSET(#REF!,1,0,COUNTA(#REF!),1)</definedName>
    <definedName name="Chart6X3">OFFSET(#REF!,1,0,COUNTA(#REF!),1)</definedName>
    <definedName name="Chart6Y1">OFFSET(#REF!,1,0,COUNTA(#REF!),1)</definedName>
    <definedName name="Chart6Y2">OFFSET(#REF!,1,0,COUNTA(#REF!),1)</definedName>
    <definedName name="Chart6Y3">OFFSET(#REF!,1,0,COUNTA(#REF!),1)</definedName>
    <definedName name="Chart7X1">OFFSET(#REF!,1,0,COUNTA(#REF!),1)</definedName>
    <definedName name="Chart7X2">OFFSET(#REF!,1,0,COUNTA(#REF!),1)</definedName>
    <definedName name="Chart7X3">OFFSET(#REF!,1,0,COUNTA(#REF!),1)</definedName>
    <definedName name="Chart7X4">OFFSET(#REF!,1,0,COUNTA(#REF!),1)</definedName>
    <definedName name="Chart7Y1">OFFSET(#REF!,1,0,COUNTA(#REF!),1)</definedName>
    <definedName name="Chart7Y2">OFFSET(#REF!,1,0,COUNTA(#REF!),1)</definedName>
    <definedName name="Chart7Y3">OFFSET(#REF!,1,0,COUNTA(#REF!),1)</definedName>
    <definedName name="Chart7Y4">OFFSET(#REF!,1,0,COUNTA(#REF!),1)</definedName>
    <definedName name="Chart8X1">OFFSET(#REF!,1,0,COUNTA(#REF!),1)</definedName>
    <definedName name="Chart8X2">OFFSET(#REF!,1,0,COUNTA(#REF!),1)</definedName>
    <definedName name="Chart8X3">OFFSET(#REF!,1,0,COUNTA(#REF!),1)</definedName>
    <definedName name="Chart8X4">OFFSET(#REF!,1,0,COUNTA(#REF!),1)</definedName>
    <definedName name="Chart8Y1">OFFSET(#REF!,1,0,COUNTA(#REF!),1)</definedName>
    <definedName name="Chart8Y2">OFFSET(#REF!,1,0,COUNTA(#REF!),1)</definedName>
    <definedName name="Chart8Y3">OFFSET(#REF!,1,0,COUNTA(#REF!),1)</definedName>
    <definedName name="Chart8Y4">OFFSET(#REF!,1,0,COUNTA(#REF!),1)</definedName>
    <definedName name="chart9" hidden="1">#REF!</definedName>
    <definedName name="Chart9X1">OFFSET(#REF!,1,0,COUNTA(#REF!),1)</definedName>
    <definedName name="Chart9X2">OFFSET(#REF!,1,0,COUNTA(#REF!),1)</definedName>
    <definedName name="Chart9X3">OFFSET(#REF!,1,0,COUNTA(#REF!),1)</definedName>
    <definedName name="Chart9X4">OFFSET(#REF!,1,0,COUNTA(#REF!),1)</definedName>
    <definedName name="Chart9Y1">OFFSET(#REF!,1,0,COUNTA(#REF!),1)</definedName>
    <definedName name="Chart9Y2">OFFSET(#REF!,1,0,COUNTA(#REF!),1)</definedName>
    <definedName name="Chart9Y3">OFFSET(#REF!,1,0,COUNTA(#REF!),1)</definedName>
    <definedName name="Chart9Y4">OFFSET(#REF!,1,0,COUNTA(#REF!),1)</definedName>
    <definedName name="ChartA" localSheetId="1">{#N/A,#N/A,FALSE,"CB";#N/A,#N/A,FALSE,"CMB";#N/A,#N/A,FALSE,"NBFI"}</definedName>
    <definedName name="ChartA" localSheetId="0">{#N/A,#N/A,FALSE,"CB";#N/A,#N/A,FALSE,"CMB";#N/A,#N/A,FALSE,"NBFI"}</definedName>
    <definedName name="ChartA">{#N/A,#N/A,FALSE,"CB";#N/A,#N/A,FALSE,"CMB";#N/A,#N/A,FALSE,"NBFI"}</definedName>
    <definedName name="ChartDates" localSheetId="1">OFFSET('FM Database Apr 2025'!NewDates,0,0,COUNT('FM Database Apr 2025'!NewDates),1)</definedName>
    <definedName name="ChartDates" localSheetId="0">OFFSET('Table of Contents'!NewDates,0,0,COUNT('Table of Contents'!NewDates),1)</definedName>
    <definedName name="ChartDates">OFFSET(NewDates,0,0,COUNT(NewDates),1)</definedName>
    <definedName name="ChartFirmA" localSheetId="1">OFFSET('FM Database Apr 2025'!ChartDates,0,1)</definedName>
    <definedName name="ChartFirmA" localSheetId="0">OFFSET('Table of Contents'!ChartDates,0,1)</definedName>
    <definedName name="ChartFirmA">OFFSET(ChartDates,0,1)</definedName>
    <definedName name="ChartFirmB" localSheetId="1">OFFSET('FM Database Apr 2025'!ChartDates,0,2)</definedName>
    <definedName name="ChartFirmB" localSheetId="0">OFFSET('Table of Contents'!ChartDates,0,2)</definedName>
    <definedName name="ChartFirmB">OFFSET(ChartDates,0,2)</definedName>
    <definedName name="ChartFirmC" localSheetId="1">OFFSET('FM Database Apr 2025'!ChartDates,0,3)</definedName>
    <definedName name="ChartFirmC" localSheetId="0">OFFSET('Table of Contents'!ChartDates,0,3)</definedName>
    <definedName name="ChartFirmC">OFFSET(ChartDates,0,3)</definedName>
    <definedName name="ChartFirmD" localSheetId="1">OFFSET('FM Database Apr 2025'!ChartDates,0,4)</definedName>
    <definedName name="ChartFirmD" localSheetId="0">OFFSET('Table of Contents'!ChartDates,0,4)</definedName>
    <definedName name="ChartFirmD">OFFSET(ChartDates,0,4)</definedName>
    <definedName name="ChartImage">"ChartImage"</definedName>
    <definedName name="Charts.Group1" localSheetId="1">#REF!</definedName>
    <definedName name="Charts.Group1" localSheetId="0">#REF!</definedName>
    <definedName name="Charts.Group1">#REF!</definedName>
    <definedName name="Charts.Group2" localSheetId="1">#REF!</definedName>
    <definedName name="Charts.Group2" localSheetId="0">#REF!</definedName>
    <definedName name="Charts.Group2">#REF!</definedName>
    <definedName name="Chartsik" hidden="1">#REF!</definedName>
    <definedName name="Chartvel" localSheetId="1">{#N/A,#N/A,FALSE,"CB";#N/A,#N/A,FALSE,"CMB";#N/A,#N/A,FALSE,"BSYS";#N/A,#N/A,FALSE,"NBFI";#N/A,#N/A,FALSE,"FSYS"}</definedName>
    <definedName name="Chartvel" localSheetId="0">{#N/A,#N/A,FALSE,"CB";#N/A,#N/A,FALSE,"CMB";#N/A,#N/A,FALSE,"BSYS";#N/A,#N/A,FALSE,"NBFI";#N/A,#N/A,FALSE,"FSYS"}</definedName>
    <definedName name="Chartvel">{#N/A,#N/A,FALSE,"CB";#N/A,#N/A,FALSE,"CMB";#N/A,#N/A,FALSE,"BSYS";#N/A,#N/A,FALSE,"NBFI";#N/A,#N/A,FALSE,"FSYS"}</definedName>
    <definedName name="CHILE">#REF!</definedName>
    <definedName name="China">#REF!</definedName>
    <definedName name="CHK" localSheetId="1">#REF!</definedName>
    <definedName name="CHK" localSheetId="0">#REF!</definedName>
    <definedName name="CHK">#REF!</definedName>
    <definedName name="CHK_TOL" localSheetId="1">#REF!</definedName>
    <definedName name="CHK_TOL" localSheetId="0">#REF!</definedName>
    <definedName name="CHK_TOL">#REF!</definedName>
    <definedName name="CHK1.1" localSheetId="1">#REF!</definedName>
    <definedName name="CHK1.1" localSheetId="0">#REF!</definedName>
    <definedName name="CHK1.1">#REF!</definedName>
    <definedName name="CHK2.1" localSheetId="1">#REF!</definedName>
    <definedName name="CHK2.1">#REF!</definedName>
    <definedName name="CHK2.2">#REF!</definedName>
    <definedName name="CHK2.3">#REF!</definedName>
    <definedName name="CHK3.1">#REF!</definedName>
    <definedName name="CHK4.1">#REF!</definedName>
    <definedName name="CHK4.2">#REF!</definedName>
    <definedName name="CHK4.3">#REF!</definedName>
    <definedName name="CHK4.4">#REF!</definedName>
    <definedName name="CHK4.5">#REF!</definedName>
    <definedName name="ChkSI">#REF!</definedName>
    <definedName name="CHN_CEIC">#REF!</definedName>
    <definedName name="CHN_MT">#REF!</definedName>
    <definedName name="chow_cut">#REF!</definedName>
    <definedName name="CIQWBGuid" hidden="1">"WDI_Healthcare_Confirmations.xlsx"</definedName>
    <definedName name="Clearing_Cheques_10.6">#REF!</definedName>
    <definedName name="CName">#REF!</definedName>
    <definedName name="cnames">#REF!</definedName>
    <definedName name="cnames_long">#REF!</definedName>
    <definedName name="cntryname">#REF!</definedName>
    <definedName name="Code" localSheetId="1" hidden="1">#REF!</definedName>
    <definedName name="Code" localSheetId="0" hidden="1">#REF!</definedName>
    <definedName name="code">#REF!</definedName>
    <definedName name="CodePays" localSheetId="1">#REF!</definedName>
    <definedName name="CodePays" localSheetId="0">#REF!</definedName>
    <definedName name="CodePays">#REF!</definedName>
    <definedName name="cofog" localSheetId="1">#REF!</definedName>
    <definedName name="cofog" localSheetId="0">#REF!</definedName>
    <definedName name="cofog">#REF!</definedName>
    <definedName name="Col">#REF!</definedName>
    <definedName name="Collateral_of_Properties_7">#REF!</definedName>
    <definedName name="Collective_Guarantee_37">#REF!</definedName>
    <definedName name="Colombia___Summary_Accounts_of_the_Financial_System" localSheetId="1">#REF!-flow</definedName>
    <definedName name="Colombia___Summary_Accounts_of_the_Financial_System" localSheetId="0">#REF!-flow</definedName>
    <definedName name="Colombia___Summary_Accounts_of_the_Financial_System">#REF!-flow</definedName>
    <definedName name="ColumnRange">"ColumnRange"</definedName>
    <definedName name="Com" localSheetId="1">#REF!</definedName>
    <definedName name="Com" localSheetId="0">#REF!</definedName>
    <definedName name="Com">#REF!</definedName>
    <definedName name="Commission_2.2">#REF!</definedName>
    <definedName name="Commission_Expense_2.">#REF!</definedName>
    <definedName name="Commodity1">#REF!</definedName>
    <definedName name="CommodityPriceInflation">#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ratorCCodes">#REF!</definedName>
    <definedName name="ComparatorCNames">#REF!</definedName>
    <definedName name="ComparatorGroups">#REF!</definedName>
    <definedName name="ComparatorsCount">#REF!</definedName>
    <definedName name="ComparatorsMax">50</definedName>
    <definedName name="Composition">#N/A</definedName>
    <definedName name="CONCEPT">#REF!</definedName>
    <definedName name="conceptindex.DMX" localSheetId="1">OFFSET(#REF!,,,COUNTA(#REF!),)</definedName>
    <definedName name="conceptindex.DMX" localSheetId="0">OFFSET(#REF!,,,COUNTA(#REF!),)</definedName>
    <definedName name="conceptindex.DMX">OFFSET(#REF!,,,COUNTA(#REF!),)</definedName>
    <definedName name="conceptIndex.EcData">OFFSET(#REF!,,,COUNTA(#REF!),)</definedName>
    <definedName name="conceptIndex.Ecos">OFFSET(#REF!,,,COUNTA(#REF!),)</definedName>
    <definedName name="CONCK">#REF!</definedName>
    <definedName name="cond">#REF!</definedName>
    <definedName name="cond2">#REF!</definedName>
    <definedName name="Conflict" localSheetId="1">{"Main Economic Indicators",#N/A,FALSE,"C"}</definedName>
    <definedName name="Conflict" localSheetId="0">{"Main Economic Indicators",#N/A,FALSE,"C"}</definedName>
    <definedName name="Conflict">{"Main Economic Indicators",#N/A,FALSE,"C"}</definedName>
    <definedName name="conper111">#REF!</definedName>
    <definedName name="conper112">#REF!</definedName>
    <definedName name="conper122">#REF!</definedName>
    <definedName name="conper124">#REF!</definedName>
    <definedName name="conper128">#REF!</definedName>
    <definedName name="conper132">#REF!</definedName>
    <definedName name="conper134">#REF!</definedName>
    <definedName name="conper135">#REF!</definedName>
    <definedName name="conper136">#REF!</definedName>
    <definedName name="conper137">#REF!</definedName>
    <definedName name="conper138">#REF!</definedName>
    <definedName name="conper142">#REF!</definedName>
    <definedName name="conper144">#REF!</definedName>
    <definedName name="conper146">#REF!</definedName>
    <definedName name="conper156">#REF!</definedName>
    <definedName name="conper158">#REF!</definedName>
    <definedName name="conper163">#REF!</definedName>
    <definedName name="conper172">#REF!</definedName>
    <definedName name="conper174">#REF!</definedName>
    <definedName name="conper176">#REF!</definedName>
    <definedName name="conper178">#REF!</definedName>
    <definedName name="conper181">#REF!</definedName>
    <definedName name="conper182">#REF!</definedName>
    <definedName name="conper184">#REF!</definedName>
    <definedName name="conper186">#REF!</definedName>
    <definedName name="conper199">#REF!</definedName>
    <definedName name="conper213">#REF!</definedName>
    <definedName name="conper218">#REF!</definedName>
    <definedName name="conper223">#REF!</definedName>
    <definedName name="conper228">#REF!</definedName>
    <definedName name="conper233">#REF!</definedName>
    <definedName name="conper238">#REF!</definedName>
    <definedName name="conper248">#REF!</definedName>
    <definedName name="conper253">#REF!</definedName>
    <definedName name="conper258">#REF!</definedName>
    <definedName name="conper263">#REF!</definedName>
    <definedName name="conper268">#REF!</definedName>
    <definedName name="conper273">#REF!</definedName>
    <definedName name="conper278">#REF!</definedName>
    <definedName name="conper283">#REF!</definedName>
    <definedName name="conper288">#REF!</definedName>
    <definedName name="conper293">#REF!</definedName>
    <definedName name="conper298">#REF!</definedName>
    <definedName name="conper299">#REF!</definedName>
    <definedName name="conper311">#REF!</definedName>
    <definedName name="conper313">#REF!</definedName>
    <definedName name="conper314">#REF!</definedName>
    <definedName name="conper316">#REF!</definedName>
    <definedName name="conper321">#REF!</definedName>
    <definedName name="conper328">#REF!</definedName>
    <definedName name="conper336">#REF!</definedName>
    <definedName name="conper339">#REF!</definedName>
    <definedName name="conper343">#REF!</definedName>
    <definedName name="conper353">#REF!</definedName>
    <definedName name="conper361">#REF!</definedName>
    <definedName name="conper362">#REF!</definedName>
    <definedName name="conper363">#REF!</definedName>
    <definedName name="conper364">#REF!</definedName>
    <definedName name="conper366">#REF!</definedName>
    <definedName name="conper369">#REF!</definedName>
    <definedName name="conper419">#REF!</definedName>
    <definedName name="conper423">#REF!</definedName>
    <definedName name="conper429">#REF!</definedName>
    <definedName name="conper433">#REF!</definedName>
    <definedName name="conper436">#REF!</definedName>
    <definedName name="conper439">#REF!</definedName>
    <definedName name="conper443">#REF!</definedName>
    <definedName name="conper446">#REF!</definedName>
    <definedName name="conper449">#REF!</definedName>
    <definedName name="conper453">#REF!</definedName>
    <definedName name="conper456">#REF!</definedName>
    <definedName name="conper463">#REF!</definedName>
    <definedName name="conper466">#REF!</definedName>
    <definedName name="conper469">#REF!</definedName>
    <definedName name="conper474">#REF!</definedName>
    <definedName name="conper512">#REF!</definedName>
    <definedName name="conper513">#REF!</definedName>
    <definedName name="conper518">#REF!</definedName>
    <definedName name="conper522">#REF!</definedName>
    <definedName name="conper524">#REF!</definedName>
    <definedName name="conper534">#REF!</definedName>
    <definedName name="conper536">#REF!</definedName>
    <definedName name="conper537">#REF!</definedName>
    <definedName name="conper542">#REF!</definedName>
    <definedName name="conper544">#REF!</definedName>
    <definedName name="conper556">#REF!</definedName>
    <definedName name="conper558">#REF!</definedName>
    <definedName name="conper564">#REF!</definedName>
    <definedName name="conper565">#REF!</definedName>
    <definedName name="conper566">#REF!</definedName>
    <definedName name="conper578">#REF!</definedName>
    <definedName name="conper579">#REF!</definedName>
    <definedName name="conper582">#REF!</definedName>
    <definedName name="conper611">#REF!</definedName>
    <definedName name="conper612">#REF!</definedName>
    <definedName name="conper614">#REF!</definedName>
    <definedName name="conper616">#REF!</definedName>
    <definedName name="conper618">#REF!</definedName>
    <definedName name="conper622">#REF!</definedName>
    <definedName name="conper624">#REF!</definedName>
    <definedName name="conper626">#REF!</definedName>
    <definedName name="conper628">#REF!</definedName>
    <definedName name="conper632">#REF!</definedName>
    <definedName name="conper634">#REF!</definedName>
    <definedName name="conper636">#REF!</definedName>
    <definedName name="conper638">#REF!</definedName>
    <definedName name="conper642">#REF!</definedName>
    <definedName name="conper643">#REF!</definedName>
    <definedName name="conper644">#REF!</definedName>
    <definedName name="conper646">#REF!</definedName>
    <definedName name="conper648">#REF!</definedName>
    <definedName name="conper652">#REF!</definedName>
    <definedName name="conper654">#REF!</definedName>
    <definedName name="conper656">#REF!</definedName>
    <definedName name="conper662">#REF!</definedName>
    <definedName name="conper664">#REF!</definedName>
    <definedName name="conper666">#REF!</definedName>
    <definedName name="conper668">#REF!</definedName>
    <definedName name="conper672">#REF!</definedName>
    <definedName name="conper674">#REF!</definedName>
    <definedName name="conper676">#REF!</definedName>
    <definedName name="conper678">#REF!</definedName>
    <definedName name="conper682">#REF!</definedName>
    <definedName name="conper684">#REF!</definedName>
    <definedName name="conper686">#REF!</definedName>
    <definedName name="conper688">#REF!</definedName>
    <definedName name="conper692">#REF!</definedName>
    <definedName name="conper694">#REF!</definedName>
    <definedName name="conper696">#REF!</definedName>
    <definedName name="conper698">#REF!</definedName>
    <definedName name="conper714">#REF!</definedName>
    <definedName name="conper716">#REF!</definedName>
    <definedName name="conper718">#REF!</definedName>
    <definedName name="conper722">#REF!</definedName>
    <definedName name="conper724">#REF!</definedName>
    <definedName name="conper726">#REF!</definedName>
    <definedName name="conper728">#REF!</definedName>
    <definedName name="conper732">#REF!</definedName>
    <definedName name="conper734">#REF!</definedName>
    <definedName name="conper738">#REF!</definedName>
    <definedName name="conper742">#REF!</definedName>
    <definedName name="conper744">#REF!</definedName>
    <definedName name="conper746">#REF!</definedName>
    <definedName name="conper748">#REF!</definedName>
    <definedName name="conper754">#REF!</definedName>
    <definedName name="conper853">#REF!</definedName>
    <definedName name="conper911">#REF!</definedName>
    <definedName name="conper912">#REF!</definedName>
    <definedName name="conper913">#REF!</definedName>
    <definedName name="conper914">#REF!</definedName>
    <definedName name="conper915">#REF!</definedName>
    <definedName name="conper916">#REF!</definedName>
    <definedName name="conper917">#REF!</definedName>
    <definedName name="conper918">#REF!</definedName>
    <definedName name="conper921">#REF!</definedName>
    <definedName name="conper922">#REF!</definedName>
    <definedName name="conper923">#REF!</definedName>
    <definedName name="conper925">#REF!</definedName>
    <definedName name="conper926">#REF!</definedName>
    <definedName name="conper927">#REF!</definedName>
    <definedName name="conper935">#REF!</definedName>
    <definedName name="conper936">#REF!</definedName>
    <definedName name="conper939">#REF!</definedName>
    <definedName name="conper941">#REF!</definedName>
    <definedName name="conper942">#REF!</definedName>
    <definedName name="conper943">#REF!</definedName>
    <definedName name="conper944">#REF!</definedName>
    <definedName name="conper946">#REF!</definedName>
    <definedName name="conper948">#REF!</definedName>
    <definedName name="conper960">#REF!</definedName>
    <definedName name="conper961">#REF!</definedName>
    <definedName name="conper962">#REF!</definedName>
    <definedName name="conper963">#REF!</definedName>
    <definedName name="conper964">#REF!</definedName>
    <definedName name="conper965">#REF!</definedName>
    <definedName name="Cons" localSheetId="1">#REF!</definedName>
    <definedName name="Cons" localSheetId="0">#REF!</definedName>
    <definedName name="Cons">#REF!</definedName>
    <definedName name="consol" localSheetId="1">#REF!</definedName>
    <definedName name="consol" localSheetId="0">#REF!</definedName>
    <definedName name="consol">#REF!</definedName>
    <definedName name="Consolidated_summary" localSheetId="1">#REF!</definedName>
    <definedName name="Consolidated_summary" localSheetId="0">#REF!</definedName>
    <definedName name="Consolidated_summary">#REF!</definedName>
    <definedName name="Consolidation_Method">#REF!</definedName>
    <definedName name="Construction_53">#REF!</definedName>
    <definedName name="Consumption_Loans_115">#REF!</definedName>
    <definedName name="cont" localSheetId="1">#REF!</definedName>
    <definedName name="cont" localSheetId="0">#REF!</definedName>
    <definedName name="cont">#REF!</definedName>
    <definedName name="CONTENTS" localSheetId="1">#REF!</definedName>
    <definedName name="CONTENTS" localSheetId="0">#REF!</definedName>
    <definedName name="CONTENTS">#REF!</definedName>
    <definedName name="contents2" localSheetId="1" hidden="1">#REF!</definedName>
    <definedName name="contents2" localSheetId="0" hidden="1">#REF!</definedName>
    <definedName name="contents2" hidden="1">#REF!</definedName>
    <definedName name="Contra_Accounts_14." localSheetId="1">#REF!</definedName>
    <definedName name="Contra_Accounts_14." localSheetId="0">#REF!</definedName>
    <definedName name="Contra_Accounts_14.">#REF!</definedName>
    <definedName name="Contra_Accounts_7." localSheetId="1">#REF!</definedName>
    <definedName name="Contra_Accounts_7." localSheetId="0">#REF!</definedName>
    <definedName name="Contra_Accounts_7.">#REF!</definedName>
    <definedName name="ControlAssumptions">#REF!</definedName>
    <definedName name="Conv_Gg_to_Mt">#REF!</definedName>
    <definedName name="Conversion_Factor_mill.BTU_per_mill_tons">52</definedName>
    <definedName name="Coordinator_List">#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 localSheetId="1">{"Main Economic Indicators",#N/A,FALSE,"C"}</definedName>
    <definedName name="copy" localSheetId="0">{"Main Economic Indicators",#N/A,FALSE,"C"}</definedName>
    <definedName name="copy">{"Main Economic Indicators",#N/A,FALSE,"C"}</definedName>
    <definedName name="corptax">#REF!</definedName>
    <definedName name="corre">#REF!</definedName>
    <definedName name="corrente">#REF!</definedName>
    <definedName name="Corresp" localSheetId="1">#REF!</definedName>
    <definedName name="Corresp" localSheetId="0">#REF!</definedName>
    <definedName name="Corresp">#REF!</definedName>
    <definedName name="CorrOgaPro">#REF!</definedName>
    <definedName name="corrOrg">#REF!</definedName>
    <definedName name="CorW">#REF!</definedName>
    <definedName name="Country">#REF!</definedName>
    <definedName name="Country_Code" localSheetId="1">#REF!</definedName>
    <definedName name="Country_Code" localSheetId="0">#REF!</definedName>
    <definedName name="Country_Code">#REF!</definedName>
    <definedName name="COUNTRY_DROP_DOWN" localSheetId="1">OFFSET(#REF!,0,0,COUNTIF(#REF!,"?*")-1,1)</definedName>
    <definedName name="COUNTRY_DROP_DOWN" localSheetId="0">OFFSET(#REF!,0,0,COUNTIF(#REF!,"?*")-1,1)</definedName>
    <definedName name="COUNTRY_DROP_DOWN">OFFSET(#REF!,0,0,COUNTIF(#REF!,"?*")-1,1)</definedName>
    <definedName name="Country_list">#REF!</definedName>
    <definedName name="Country_list1">#REF!</definedName>
    <definedName name="Country_Mean">#REF!</definedName>
    <definedName name="COUNTRY_NON_EMPTY">IFERROR(INDEX(#REF!,MATCH(ROW()-ROW(#REF!),#REF!,0)),"")</definedName>
    <definedName name="CountryCode">#REF!</definedName>
    <definedName name="Countrycodes">#REF!</definedName>
    <definedName name="CountryCount">#REF!</definedName>
    <definedName name="CountryData">#REF!</definedName>
    <definedName name="CountryDataSeries">#REF!</definedName>
    <definedName name="CountryDataYears">#REF!</definedName>
    <definedName name="CountryListArray">#REF!</definedName>
    <definedName name="CountryListNames">#REF!</definedName>
    <definedName name="CountryName">#REF!</definedName>
    <definedName name="cp" hidden="1">#REF!</definedName>
    <definedName name="CPAData" localSheetId="1">OFFSET(#REF!,,,COUNTA(#REF!),COUNTA(#REF!)-1)</definedName>
    <definedName name="CPAData" localSheetId="0">OFFSET(#REF!,,,COUNTA(#REF!),COUNTA(#REF!)-1)</definedName>
    <definedName name="CPAData">OFFSET(#REF!,,,COUNTA(#REF!),COUNTA(#REF!)-1)</definedName>
    <definedName name="CPATStartYear">#REF!</definedName>
    <definedName name="CPIA">#REF!</definedName>
    <definedName name="CPIAValue">#REF!</definedName>
    <definedName name="CreateRegions" localSheetId="1">#REF!</definedName>
    <definedName name="CreateRegions" localSheetId="0">#REF!</definedName>
    <definedName name="CreateRegions">#REF!</definedName>
    <definedName name="Credit_Card_40">#REF!</definedName>
    <definedName name="CRES">#N/A</definedName>
    <definedName name="criterion">#REF!</definedName>
    <definedName name="Croatia" localSheetId="1">#REF!</definedName>
    <definedName name="Croatia" localSheetId="0">#REF!</definedName>
    <definedName name="Croatia">#REF!</definedName>
    <definedName name="csDesignMode">1</definedName>
    <definedName name="CSdmx">#REF!</definedName>
    <definedName name="csjsj" localSheetId="1">{"Main Economic Indicators",#N/A,FALSE,"C"}</definedName>
    <definedName name="csjsj" localSheetId="0">{"Main Economic Indicators",#N/A,FALSE,"C"}</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SVfilepath">#REF!</definedName>
    <definedName name="CurDB">#REF!</definedName>
    <definedName name="Currencies" localSheetId="1">#REF!</definedName>
    <definedName name="Currencies" localSheetId="0">#REF!</definedName>
    <definedName name="Currencies">#REF!</definedName>
    <definedName name="Currency_Def">#REF!</definedName>
    <definedName name="Currency_List">#REF!</definedName>
    <definedName name="Current_account" localSheetId="1">#REF!</definedName>
    <definedName name="Current_account" localSheetId="0">#REF!</definedName>
    <definedName name="Current_account">#REF!</definedName>
    <definedName name="Current_Assets_14">#REF!</definedName>
    <definedName name="CurrentVintage">#REF!</definedName>
    <definedName name="CURRENTYEAR" localSheetId="1">#REF!</definedName>
    <definedName name="CURRENTYEAR" localSheetId="0">#REF!</definedName>
    <definedName name="CURRENTYEAR">#REF!</definedName>
    <definedName name="CurrVintage">#REF!</definedName>
    <definedName name="Cwvu.a." localSheetId="1" hidden="1">#REF!,#REF!,#REF!,#REF!,#REF!,#REF!</definedName>
    <definedName name="Cwvu.a." localSheetId="0" hidden="1">#REF!,#REF!,#REF!,#REF!,#REF!,#REF!</definedName>
    <definedName name="Cwvu.a." hidden="1">#REF!,#REF!,#REF!,#REF!,#REF!,#REF!</definedName>
    <definedName name="Cwvu.bop." localSheetId="1" hidden="1">#REF!,#REF!,#REF!,#REF!,#REF!,#REF!</definedName>
    <definedName name="Cwvu.bop." localSheetId="0" hidden="1">#REF!,#REF!,#REF!,#REF!,#REF!,#REF!</definedName>
    <definedName name="Cwvu.bop." hidden="1">#REF!,#REF!,#REF!,#REF!,#REF!,#REF!</definedName>
    <definedName name="Cwvu.bop.sr." localSheetId="1" hidden="1">#REF!,#REF!,#REF!,#REF!,#REF!,#REF!</definedName>
    <definedName name="Cwvu.bop.sr." localSheetId="0" hidden="1">#REF!,#REF!,#REF!,#REF!,#REF!,#REF!</definedName>
    <definedName name="Cwvu.bop.sr." hidden="1">#REF!,#REF!,#REF!,#REF!,#REF!,#REF!</definedName>
    <definedName name="Cwvu.bopsdr.sr." localSheetId="1" hidden="1">#REF!,#REF!,#REF!,#REF!,#REF!,#REF!</definedName>
    <definedName name="Cwvu.bopsdr.sr." localSheetId="0" hidden="1">#REF!,#REF!,#REF!,#REF!,#REF!,#REF!</definedName>
    <definedName name="Cwvu.bopsdr.sr." hidden="1">#REF!,#REF!,#REF!,#REF!,#REF!,#REF!</definedName>
    <definedName name="Cwvu.cotton." localSheetId="1" hidden="1">#REF!,#REF!,#REF!,#REF!,#REF!,#REF!,#REF!,#REF!</definedName>
    <definedName name="Cwvu.cotton." localSheetId="0" hidden="1">#REF!,#REF!,#REF!,#REF!,#REF!,#REF!,#REF!,#REF!</definedName>
    <definedName name="Cwvu.cotton." hidden="1">#REF!,#REF!,#REF!,#REF!,#REF!,#REF!,#REF!,#REF!</definedName>
    <definedName name="Cwvu.cottonall." localSheetId="1" hidden="1">#REF!,#REF!,#REF!,#REF!,#REF!,#REF!,#REF!</definedName>
    <definedName name="Cwvu.cottonall." localSheetId="0" hidden="1">#REF!,#REF!,#REF!,#REF!,#REF!,#REF!,#REF!</definedName>
    <definedName name="Cwvu.cottonall." hidden="1">#REF!,#REF!,#REF!,#REF!,#REF!,#REF!,#REF!</definedName>
    <definedName name="Cwvu.exportdetails." hidden="1">#REF!,#REF!,#REF!,#REF!,#REF!,#REF!,#REF!</definedName>
    <definedName name="Cwvu.exports." localSheetId="1" hidden="1">#REF!,#REF!,#REF!,#REF!,#REF!,#REF!,#REF!,#REF!</definedName>
    <definedName name="Cwvu.exports." localSheetId="0" hidden="1">#REF!,#REF!,#REF!,#REF!,#REF!,#REF!,#REF!,#REF!</definedName>
    <definedName name="Cwvu.exports." hidden="1">#REF!,#REF!,#REF!,#REF!,#REF!,#REF!,#REF!,#REF!</definedName>
    <definedName name="Cwvu.gold." localSheetId="1" hidden="1">#REF!,#REF!,#REF!,#REF!,#REF!,#REF!,#REF!,#REF!</definedName>
    <definedName name="Cwvu.gold." localSheetId="0" hidden="1">#REF!,#REF!,#REF!,#REF!,#REF!,#REF!,#REF!,#REF!</definedName>
    <definedName name="Cwvu.gold." hidden="1">#REF!,#REF!,#REF!,#REF!,#REF!,#REF!,#REF!,#REF!</definedName>
    <definedName name="Cwvu.goldall." localSheetId="1" hidden="1">#REF!,#REF!,#REF!,#REF!,#REF!,#REF!,#REF!,#REF!</definedName>
    <definedName name="Cwvu.goldall." localSheetId="0" hidden="1">#REF!,#REF!,#REF!,#REF!,#REF!,#REF!,#REF!,#REF!</definedName>
    <definedName name="Cwvu.goldall." hidden="1">#REF!,#REF!,#REF!,#REF!,#REF!,#REF!,#REF!,#REF!</definedName>
    <definedName name="Cwvu.IMPORT." localSheetId="1" hidden="1">#REF!</definedName>
    <definedName name="Cwvu.IMPORT." localSheetId="0" hidden="1">#REF!</definedName>
    <definedName name="Cwvu.IMPORT." hidden="1">#REF!</definedName>
    <definedName name="Cwvu.imports." localSheetId="1" hidden="1">#REF!,#REF!,#REF!,#REF!,#REF!,#REF!,#REF!,#REF!,#REF!</definedName>
    <definedName name="Cwvu.imports." localSheetId="0" hidden="1">#REF!,#REF!,#REF!,#REF!,#REF!,#REF!,#REF!,#REF!,#REF!</definedName>
    <definedName name="Cwvu.imports." hidden="1">#REF!,#REF!,#REF!,#REF!,#REF!,#REF!,#REF!,#REF!,#REF!</definedName>
    <definedName name="Cwvu.importsall." localSheetId="1" hidden="1">#REF!,#REF!,#REF!,#REF!,#REF!,#REF!,#REF!,#REF!,#REF!</definedName>
    <definedName name="Cwvu.importsall." localSheetId="0" hidden="1">#REF!,#REF!,#REF!,#REF!,#REF!,#REF!,#REF!,#REF!,#REF!</definedName>
    <definedName name="Cwvu.importsall." hidden="1">#REF!,#REF!,#REF!,#REF!,#REF!,#REF!,#REF!,#REF!,#REF!</definedName>
    <definedName name="Cwvu.Print." hidden="1">#REF!,#REF!,#REF!,#REF!</definedName>
    <definedName name="Cwvu.sa97." hidden="1">#REF!,#REF!</definedName>
    <definedName name="Cwvu.snh." localSheetId="1" hidden="1">#REF!,#REF!,#REF!,#REF!,#REF!,#REF!,#REF!</definedName>
    <definedName name="Cwvu.snh." localSheetId="0" hidden="1">#REF!,#REF!,#REF!,#REF!,#REF!,#REF!,#REF!</definedName>
    <definedName name="Cwvu.snh." hidden="1">#REF!,#REF!,#REF!,#REF!,#REF!,#REF!,#REF!</definedName>
    <definedName name="Cwvu.tot." localSheetId="1" hidden="1">#REF!,#REF!,#REF!,#REF!,#REF!,#REF!</definedName>
    <definedName name="Cwvu.tot." localSheetId="0" hidden="1">#REF!,#REF!,#REF!,#REF!,#REF!,#REF!</definedName>
    <definedName name="Cwvu.tot." hidden="1">#REF!,#REF!,#REF!,#REF!,#REF!,#REF!</definedName>
    <definedName name="Cyprus" localSheetId="1">#REF!</definedName>
    <definedName name="Cyprus" localSheetId="0">#REF!</definedName>
    <definedName name="Cyprus">#REF!</definedName>
    <definedName name="Czech_Republic" localSheetId="1">#REF!</definedName>
    <definedName name="Czech_Republic" localSheetId="0">#REF!</definedName>
    <definedName name="Czech_Republic">#REF!</definedName>
    <definedName name="D" localSheetId="1" hidden="1">{"Main Economic Indicators",#N/A,FALSE,"C"}</definedName>
    <definedName name="D" localSheetId="0" hidden="1">{"Main Economic Indicators",#N/A,FALSE,"C"}</definedName>
    <definedName name="D">#REF!</definedName>
    <definedName name="d._Other_Real_Estate__Including_Land_Purchase___Plotting__26">#REF!</definedName>
    <definedName name="D_B">#REF!</definedName>
    <definedName name="D_G">#REF!</definedName>
    <definedName name="D_L">#REF!</definedName>
    <definedName name="D_O">#REF!</definedName>
    <definedName name="D_S">#REF!</definedName>
    <definedName name="D_SRM">#REF!</definedName>
    <definedName name="D02HIST.XLS" localSheetId="1">#REF!</definedName>
    <definedName name="D02HIST.XLS" localSheetId="0">#REF!</definedName>
    <definedName name="D02HIST.XLS">#REF!</definedName>
    <definedName name="D11N">#REF!</definedName>
    <definedName name="D2112N">#REF!</definedName>
    <definedName name="D21BN">#REF!</definedName>
    <definedName name="DA">#REF!</definedName>
    <definedName name="DABproj">#N/A</definedName>
    <definedName name="dada">#REF!</definedName>
    <definedName name="dadi">#REF!</definedName>
    <definedName name="dados">#REF!</definedName>
    <definedName name="daf" localSheetId="1">#REF!</definedName>
    <definedName name="daf" localSheetId="0">#REF!</definedName>
    <definedName name="daf">#REF!</definedName>
    <definedName name="DAGproj">#N/A</definedName>
    <definedName name="DAproj">#N/A</definedName>
    <definedName name="DASD">#N/A</definedName>
    <definedName name="DASDB">#N/A</definedName>
    <definedName name="DASDG">#N/A</definedName>
    <definedName name="Dashboard_AnalyticalView" localSheetId="1">#REF!</definedName>
    <definedName name="Dashboard_AnalyticalView" localSheetId="0">#REF!</definedName>
    <definedName name="Dashboard_AnalyticalView">#REF!</definedName>
    <definedName name="Dashboard_BreakevenDecisionPoint" localSheetId="1">#REF!</definedName>
    <definedName name="Dashboard_BreakevenDecisionPoint" localSheetId="0">#REF!</definedName>
    <definedName name="Dashboard_BreakevenDecisionPoint">#REF!</definedName>
    <definedName name="Dashboard_BreakevenSwitch1" localSheetId="1">#REF!</definedName>
    <definedName name="Dashboard_BreakevenSwitch1" localSheetId="0">#REF!</definedName>
    <definedName name="Dashboard_BreakevenSwitch1">#REF!</definedName>
    <definedName name="Dashboard_DecisionPoint" localSheetId="1">#REF!</definedName>
    <definedName name="Dashboard_DecisionPoint" localSheetId="0">#REF!</definedName>
    <definedName name="Dashboard_DecisionPoint">#REF!</definedName>
    <definedName name="Dashboard_RegimeSelect" localSheetId="1">#REF!</definedName>
    <definedName name="Dashboard_RegimeSelect" localSheetId="0">#REF!</definedName>
    <definedName name="Dashboard_RegimeSelect">#REF!</definedName>
    <definedName name="Dashboard_RegimeSelectNum" localSheetId="1">#REF!</definedName>
    <definedName name="Dashboard_RegimeSelectNum" localSheetId="0">#REF!</definedName>
    <definedName name="Dashboard_RegimeSelectNum">#REF!</definedName>
    <definedName name="DATA" localSheetId="1">#REF!</definedName>
    <definedName name="DATA" localSheetId="0">#REF!</definedName>
    <definedName name="DATA">#REF!</definedName>
    <definedName name="data1" localSheetId="1" hidden="1">#REF!</definedName>
    <definedName name="data1" localSheetId="0" hidden="1">#REF!</definedName>
    <definedName name="data1" hidden="1">#REF!</definedName>
    <definedName name="data2" localSheetId="1" hidden="1">#REF!</definedName>
    <definedName name="data2" localSheetId="0" hidden="1">#REF!</definedName>
    <definedName name="data2" hidden="1">#REF!</definedName>
    <definedName name="data3" localSheetId="1" hidden="1">#REF!</definedName>
    <definedName name="data3" localSheetId="0" hidden="1">#REF!</definedName>
    <definedName name="data3" hidden="1">#REF!</definedName>
    <definedName name="_xlnm.Database">#REF!</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REF!</definedName>
    <definedName name="DATEA_P">#REF!</definedName>
    <definedName name="DATEM" localSheetId="1">#REF!</definedName>
    <definedName name="DATEM" localSheetId="0">#REF!</definedName>
    <definedName name="DATEM">#REF!</definedName>
    <definedName name="DATEM2" localSheetId="1">#REF!</definedName>
    <definedName name="DATEM2" localSheetId="0">#REF!</definedName>
    <definedName name="DATEM2">#REF!</definedName>
    <definedName name="DATEQ" localSheetId="1">#REF!</definedName>
    <definedName name="DATEQ" localSheetId="0">#REF!</definedName>
    <definedName name="DATEQ">#REF!</definedName>
    <definedName name="DATEQ_P" localSheetId="1">#REF!</definedName>
    <definedName name="DATEQ_P" localSheetId="0">#REF!</definedName>
    <definedName name="DATEQ_P">#REF!</definedName>
    <definedName name="dates" localSheetId="1">#REF!</definedName>
    <definedName name="dates" localSheetId="0">#REF!</definedName>
    <definedName name="dates">#REF!</definedName>
    <definedName name="DATES__________">#REF!</definedName>
    <definedName name="DATES_90" localSheetId="1">#REF!</definedName>
    <definedName name="DATES_90" localSheetId="0">#REF!</definedName>
    <definedName name="DATES_90">#REF!</definedName>
    <definedName name="DATES_Q">#REF!</definedName>
    <definedName name="Dates_RawData" localSheetId="1">#REF!</definedName>
    <definedName name="Dates_RawData" localSheetId="0">#REF!</definedName>
    <definedName name="Dates_RawData">#REF!</definedName>
    <definedName name="Dates_SAData" localSheetId="1">#REF!</definedName>
    <definedName name="Dates_SAData" localSheetId="0">#REF!</definedName>
    <definedName name="Dates_SAData">#REF!</definedName>
    <definedName name="DATES_THEN">#REF!</definedName>
    <definedName name="dates_w" localSheetId="1">#REF!</definedName>
    <definedName name="dates_w" localSheetId="0">#REF!</definedName>
    <definedName name="dates_w">#REF!</definedName>
    <definedName name="datesweo" localSheetId="1">#REF!</definedName>
    <definedName name="datesweo" localSheetId="0">#REF!</definedName>
    <definedName name="datesweo">#REF!</definedName>
    <definedName name="datesweo1" localSheetId="1">#REF!</definedName>
    <definedName name="datesweo1" localSheetId="0">#REF!</definedName>
    <definedName name="datesweo1">#REF!</definedName>
    <definedName name="datesweo2">#REF!</definedName>
    <definedName name="Datum">OFFSET(#REF!,#REF!-3,0,#REF!-#REF!+3,1)</definedName>
    <definedName name="DatumSmall">OFFSET(#REF!,#REF!-3,0,#REF!-#REF!+3,1)</definedName>
    <definedName name="DatumYpath" localSheetId="1">OFFSET(#REF!,#REF!-1,0,#REF!-#REF!+1,1)</definedName>
    <definedName name="DatumYpath" localSheetId="0">OFFSET(#REF!,#REF!-1,0,#REF!-#REF!+1,1)</definedName>
    <definedName name="DatumYpath">OFFSET(#REF!,#REF!-1,0,#REF!-#REF!+1,1)</definedName>
    <definedName name="DB" localSheetId="1">#REF!</definedName>
    <definedName name="DB" localSheetId="0">#REF!</definedName>
    <definedName name="DB">#REF!</definedName>
    <definedName name="DBA" localSheetId="1">#REF!</definedName>
    <definedName name="DBA" localSheetId="0">#REF!</definedName>
    <definedName name="DBA">#REF!</definedName>
    <definedName name="DBI" localSheetId="1">#REF!</definedName>
    <definedName name="DBI" localSheetId="0">#REF!</definedName>
    <definedName name="DBI">#REF!</definedName>
    <definedName name="DBIEXT" localSheetId="1">Sheet5</definedName>
    <definedName name="DBIEXT" localSheetId="0">Sheet5</definedName>
    <definedName name="DBIEXT">Sheet5</definedName>
    <definedName name="DBIREAL" localSheetId="1">Sheet2</definedName>
    <definedName name="DBIREAL" localSheetId="0">Sheet2</definedName>
    <definedName name="DBIREAL">Sheet2</definedName>
    <definedName name="DBproj">#N/A</definedName>
    <definedName name="dd" localSheetId="1" hidden="1">{"Riqfin97",#N/A,FALSE,"Tran";"Riqfinpro",#N/A,FALSE,"Tran"}</definedName>
    <definedName name="dd" localSheetId="0" hidden="1">{"Riqfin97",#N/A,FALSE,"Tran";"Riqfinpro",#N/A,FALSE,"Tran"}</definedName>
    <definedName name="dd" hidden="1">{"Riqfin97",#N/A,FALSE,"Tran";"Riqfinpro",#N/A,FALSE,"Tran"}</definedName>
    <definedName name="ddd" localSheetId="1" hidden="1">{"Riqfin97",#N/A,FALSE,"Tran";"Riqfinpro",#N/A,FALSE,"Tran"}</definedName>
    <definedName name="ddd" localSheetId="0" hidden="1">{"Riqfin97",#N/A,FALSE,"Tran";"Riqfinpro",#N/A,FALSE,"Tran"}</definedName>
    <definedName name="ddd" hidden="1">{"Riqfin97",#N/A,FALSE,"Tran";"Riqfinpro",#N/A,FALSE,"Tran"}</definedName>
    <definedName name="dddd" localSheetId="1" hidden="1">{"Minpmon",#N/A,FALSE,"Monthinput"}</definedName>
    <definedName name="dddd" localSheetId="0" hidden="1">{"Minpmon",#N/A,FALSE,"Monthinput"}</definedName>
    <definedName name="dddd" hidden="1">{"Minpmon",#N/A,FALSE,"Monthinput"}</definedName>
    <definedName name="ddddd" localSheetId="1" hidden="1">{"Riqfin97",#N/A,FALSE,"Tran";"Riqfinpro",#N/A,FALSE,"Tran"}</definedName>
    <definedName name="ddddd" localSheetId="0" hidden="1">{"Riqfin97",#N/A,FALSE,"Tran";"Riqfinpro",#N/A,FALSE,"Tran"}</definedName>
    <definedName name="ddddd" hidden="1">{"Riqfin97",#N/A,FALSE,"Tran";"Riqfinpro",#N/A,FALSE,"Tran"}</definedName>
    <definedName name="dddddd" localSheetId="1" hidden="1">{"Tab1",#N/A,FALSE,"P";"Tab2",#N/A,FALSE,"P"}</definedName>
    <definedName name="dddddd" localSheetId="0" hidden="1">{"Tab1",#N/A,FALSE,"P";"Tab2",#N/A,FALSE,"P"}</definedName>
    <definedName name="dddddd" hidden="1">{"Tab1",#N/A,FALSE,"P";"Tab2",#N/A,FALSE,"P"}</definedName>
    <definedName name="dddddddd" localSheetId="1">{"Main Economic Indicators",#N/A,FALSE,"C"}</definedName>
    <definedName name="dddddddd" localSheetId="0">{"Main Economic Indicators",#N/A,FALSE,"C"}</definedName>
    <definedName name="dddddddd">{"Main Economic Indicators",#N/A,FALSE,"C"}</definedName>
    <definedName name="ddddddr" localSheetId="1">{"Main Economic Indicators",#N/A,FALSE,"C"}</definedName>
    <definedName name="ddddddr" localSheetId="0">{"Main Economic Indicators",#N/A,FALSE,"C"}</definedName>
    <definedName name="ddddddr">{"Main Economic Indicators",#N/A,FALSE,"C"}</definedName>
    <definedName name="dddf" localSheetId="1">{"Main Economic Indicators",#N/A,FALSE,"C"}</definedName>
    <definedName name="dddf" localSheetId="0">{"Main Economic Indicators",#N/A,FALSE,"C"}</definedName>
    <definedName name="dddf">{"Main Economic Indicators",#N/A,FALSE,"C"}</definedName>
    <definedName name="dddg" localSheetId="1">{"Main Economic Indicators",#N/A,FALSE,"C"}</definedName>
    <definedName name="dddg" localSheetId="0">{"Main Economic Indicators",#N/A,FALSE,"C"}</definedName>
    <definedName name="dddg">{"Main Economic Indicators",#N/A,FALSE,"C"}</definedName>
    <definedName name="ddfghg" localSheetId="1">{"Main Economic Indicators",#N/A,FALSE,"C"}</definedName>
    <definedName name="ddfghg" localSheetId="0">{"Main Economic Indicators",#N/A,FALSE,"C"}</definedName>
    <definedName name="ddfghg">{"Main Economic Indicators",#N/A,FALSE,"C"}</definedName>
    <definedName name="Debenture___Bonds_1.2.4">#REF!</definedName>
    <definedName name="Debenture___Bonds_2.4">#REF!</definedName>
    <definedName name="DEBT1" localSheetId="1">#REF!</definedName>
    <definedName name="DEBT1" localSheetId="0">#REF!</definedName>
    <definedName name="DEBT1">#REF!</definedName>
    <definedName name="DEBT10" localSheetId="1">#REF!</definedName>
    <definedName name="DEBT10" localSheetId="0">#REF!</definedName>
    <definedName name="DEBT10">#REF!</definedName>
    <definedName name="DEBT11" localSheetId="1">#REF!</definedName>
    <definedName name="DEBT11" localSheetId="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REF!</definedName>
    <definedName name="DebtExplore">#REF!</definedName>
    <definedName name="DebtGracePeriod">#REF!</definedName>
    <definedName name="DebtInterestRateMargin">#REF!</definedName>
    <definedName name="DebtRepaymentYears">#REF!</definedName>
    <definedName name="Deflator_PIB">#REF!</definedName>
    <definedName name="DeflatorYear">"$2018"</definedName>
    <definedName name="DEM">#REF!</definedName>
    <definedName name="Demand___Other_Working_Capital_Loan_16">#REF!</definedName>
    <definedName name="Density">#REF!</definedName>
    <definedName name="DEOst" localSheetId="1">#REF!</definedName>
    <definedName name="DEOst" localSheetId="0">#REF!</definedName>
    <definedName name="DEOst">#REF!</definedName>
    <definedName name="Department">#REF!</definedName>
    <definedName name="Deprived_Sector_Loan_38">#REF!</definedName>
    <definedName name="der" localSheetId="1" hidden="1">{"Tab1",#N/A,FALSE,"P";"Tab2",#N/A,FALSE,"P"}</definedName>
    <definedName name="der" localSheetId="0" hidden="1">{"Tab1",#N/A,FALSE,"P";"Tab2",#N/A,FALSE,"P"}</definedName>
    <definedName name="der" hidden="1">{"Tab1",#N/A,FALSE,"P";"Tab2",#N/A,FALSE,"P"}</definedName>
    <definedName name="DES">#REF!</definedName>
    <definedName name="Despesa_corrente">#REF!</definedName>
    <definedName name="DevelopmentStartYear">#REF!</definedName>
    <definedName name="DEWest" localSheetId="1">#REF!</definedName>
    <definedName name="DEWest" localSheetId="0">#REF!</definedName>
    <definedName name="DEWest">#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 localSheetId="1">{"Main Economic Indicators",#N/A,FALSE,"C"}</definedName>
    <definedName name="dfghg3" localSheetId="0">{"Main Economic Indicators",#N/A,FALSE,"C"}</definedName>
    <definedName name="dfghg3">{"Main Economic Indicators",#N/A,FALSE,"C"}</definedName>
    <definedName name="DFSpline" localSheetId="1">'FM Database Apr 2025'!DFSpline</definedName>
    <definedName name="DFSpline" localSheetId="0">'Table of Contents'!DFSpline</definedName>
    <definedName name="DFSpline">#N/A</definedName>
    <definedName name="DFSpline2" localSheetId="1">'FM Database Apr 2025'!DFSpline2</definedName>
    <definedName name="DFSpline2" localSheetId="0">'Table of Contents'!DFSpline2</definedName>
    <definedName name="DFSpline2">#N/A</definedName>
    <definedName name="DFSpline3" localSheetId="1">'FM Database Apr 2025'!DFSpline3</definedName>
    <definedName name="DFSpline3" localSheetId="0">'Table of Contents'!DFSpline3</definedName>
    <definedName name="DFSpline3">#N/A</definedName>
    <definedName name="dftyihiuh" localSheetId="1">{"macro",#N/A,FALSE,"Macro";"smq2",#N/A,FALSE,"Data";"smq3",#N/A,FALSE,"Data";"smq4",#N/A,FALSE,"Data";"smq5",#N/A,FALSE,"Data";"smq6",#N/A,FALSE,"Data";"smq7",#N/A,FALSE,"Data";"smq8",#N/A,FALSE,"Data";"smq9",#N/A,FALSE,"Data"}</definedName>
    <definedName name="dftyihiuh" localSheetId="0">{"macro",#N/A,FALSE,"Macro";"smq2",#N/A,FALSE,"Data";"smq3",#N/A,FALSE,"Data";"smq4",#N/A,FALSE,"Data";"smq5",#N/A,FALSE,"Data";"smq6",#N/A,FALSE,"Data";"smq7",#N/A,FALSE,"Data";"smq8",#N/A,FALSE,"Data";"smq9",#N/A,FALSE,"Data"}</definedName>
    <definedName name="dftyihiuh">{"macro",#N/A,FALSE,"Macro";"smq2",#N/A,FALSE,"Data";"smq3",#N/A,FALSE,"Data";"smq4",#N/A,FALSE,"Data";"smq5",#N/A,FALSE,"Data";"smq6",#N/A,FALSE,"Data";"smq7",#N/A,FALSE,"Data";"smq8",#N/A,FALSE,"Data";"smq9",#N/A,FALSE,"Data"}</definedName>
    <definedName name="DG">#REF!</definedName>
    <definedName name="DG_S">#REF!</definedName>
    <definedName name="DGproj">#N/A</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REF!,#REF!-3,0,#REF!-#REF!+3,1)</definedName>
    <definedName name="Diff_Bmark3M">OFFSET(#REF!,#REF!-3,0,#REF!-#REF!+3,1)</definedName>
    <definedName name="Diff_Bmark6M">OFFSET(#REF!,#REF!-3,0,#REF!-#REF!+3,1)</definedName>
    <definedName name="Diff_Bubor">OFFSET(#REF!,#REF!-3,0,#REF!-#REF!+3,1)</definedName>
    <definedName name="DiffAtIRateChange">OFFSET(#REF!,#REF!-3,0,#REF!-#REF!+3,1)</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REF!</definedName>
    <definedName name="dirscr112">#REF!</definedName>
    <definedName name="dirscr113">#REF!</definedName>
    <definedName name="dirscr117">#REF!</definedName>
    <definedName name="dirscr118">#REF!</definedName>
    <definedName name="dirscr122">#REF!</definedName>
    <definedName name="dirscr124">#REF!</definedName>
    <definedName name="dirscr128">#REF!</definedName>
    <definedName name="dirscr132">#REF!</definedName>
    <definedName name="dirscr134">#REF!</definedName>
    <definedName name="dirscr135">#REF!</definedName>
    <definedName name="dirscr136">#REF!</definedName>
    <definedName name="dirscr137">#REF!</definedName>
    <definedName name="dirscr138">#REF!</definedName>
    <definedName name="dirscr142">#REF!</definedName>
    <definedName name="dirscr144">#REF!</definedName>
    <definedName name="dirscr146">#REF!</definedName>
    <definedName name="dirscr147">#REF!</definedName>
    <definedName name="dirscr156">#REF!</definedName>
    <definedName name="dirscr158">#REF!</definedName>
    <definedName name="dirscr163">#REF!</definedName>
    <definedName name="dirscr172">#REF!</definedName>
    <definedName name="dirscr174">#REF!</definedName>
    <definedName name="dirscr176">#REF!</definedName>
    <definedName name="dirscr178">#REF!</definedName>
    <definedName name="dirscr181">#REF!</definedName>
    <definedName name="dirscr182">#REF!</definedName>
    <definedName name="dirscr184">#REF!</definedName>
    <definedName name="dirscr186">#REF!</definedName>
    <definedName name="dirscr193">#REF!</definedName>
    <definedName name="dirscr196">#REF!</definedName>
    <definedName name="dirscr199">#REF!</definedName>
    <definedName name="dirscr213">#REF!</definedName>
    <definedName name="dirscr218">#REF!</definedName>
    <definedName name="dirscr223">#REF!</definedName>
    <definedName name="dirscr228">#REF!</definedName>
    <definedName name="dirscr233">#REF!</definedName>
    <definedName name="dirscr238">#REF!</definedName>
    <definedName name="dirscr243">#REF!</definedName>
    <definedName name="dirscr248">#REF!</definedName>
    <definedName name="dirscr253">#REF!</definedName>
    <definedName name="dirscr258">#REF!</definedName>
    <definedName name="dirscr263">#REF!</definedName>
    <definedName name="dirscr268">#REF!</definedName>
    <definedName name="dirscr273">#REF!</definedName>
    <definedName name="dirscr278">#REF!</definedName>
    <definedName name="dirscr283">#REF!</definedName>
    <definedName name="dirscr288">#REF!</definedName>
    <definedName name="dirscr293">#REF!</definedName>
    <definedName name="dirscr298">#REF!</definedName>
    <definedName name="dirscr299">#REF!</definedName>
    <definedName name="dirscr311">#REF!</definedName>
    <definedName name="dirscr312">#REF!</definedName>
    <definedName name="dirscr313">#REF!</definedName>
    <definedName name="dirscr314">#REF!</definedName>
    <definedName name="dirscr316">#REF!</definedName>
    <definedName name="dirscr319">#REF!</definedName>
    <definedName name="dirscr321">#REF!</definedName>
    <definedName name="dirscr328">#REF!</definedName>
    <definedName name="dirscr329">#REF!</definedName>
    <definedName name="dirscr333">#REF!</definedName>
    <definedName name="dirscr336">#REF!</definedName>
    <definedName name="dirscr339">#REF!</definedName>
    <definedName name="dirscr343">#REF!</definedName>
    <definedName name="dirscr349">#REF!</definedName>
    <definedName name="dirscr353">#REF!</definedName>
    <definedName name="dirscr361">#REF!</definedName>
    <definedName name="dirscr362">#REF!</definedName>
    <definedName name="dirscr364">#REF!</definedName>
    <definedName name="dirscr366">#REF!</definedName>
    <definedName name="dirscr369">#REF!</definedName>
    <definedName name="dirscr377">#REF!</definedName>
    <definedName name="dirscr419">#REF!</definedName>
    <definedName name="dirscr423">#REF!</definedName>
    <definedName name="dirscr429">#REF!</definedName>
    <definedName name="dirscr433">#REF!</definedName>
    <definedName name="dirscr436">#REF!</definedName>
    <definedName name="dirscr439">#REF!</definedName>
    <definedName name="dirscr443">#REF!</definedName>
    <definedName name="dirscr446">#REF!</definedName>
    <definedName name="dirscr449">#REF!</definedName>
    <definedName name="dirscr453">#REF!</definedName>
    <definedName name="dirscr456">#REF!</definedName>
    <definedName name="dirscr463">#REF!</definedName>
    <definedName name="dirscr466">#REF!</definedName>
    <definedName name="dirscr469">#REF!</definedName>
    <definedName name="dirscr474">#REF!</definedName>
    <definedName name="dirscr487">#REF!</definedName>
    <definedName name="dirscr512">#REF!</definedName>
    <definedName name="dirscr513">#REF!</definedName>
    <definedName name="dirscr514">#REF!</definedName>
    <definedName name="dirscr516">#REF!</definedName>
    <definedName name="dirscr518">#REF!</definedName>
    <definedName name="dirscr522">#REF!</definedName>
    <definedName name="dirscr524">#REF!</definedName>
    <definedName name="dirscr528">#REF!</definedName>
    <definedName name="dirscr532">#REF!</definedName>
    <definedName name="dirscr534">#REF!</definedName>
    <definedName name="dirscr536">#REF!</definedName>
    <definedName name="dirscr542">#REF!</definedName>
    <definedName name="dirscr544">#REF!</definedName>
    <definedName name="dirscr546">#REF!</definedName>
    <definedName name="dirscr548">#REF!</definedName>
    <definedName name="dirscr556">#REF!</definedName>
    <definedName name="dirscr558">#REF!</definedName>
    <definedName name="dirscr564">#REF!</definedName>
    <definedName name="dirscr566">#REF!</definedName>
    <definedName name="dirscr576">#REF!</definedName>
    <definedName name="dirscr582">#REF!</definedName>
    <definedName name="dirscr611">#REF!</definedName>
    <definedName name="dirscr612">#REF!</definedName>
    <definedName name="dirscr614">#REF!</definedName>
    <definedName name="dirscr616">#REF!</definedName>
    <definedName name="dirscr618">#REF!</definedName>
    <definedName name="dirscr622">#REF!</definedName>
    <definedName name="dirscr624">#REF!</definedName>
    <definedName name="dirscr626">#REF!</definedName>
    <definedName name="dirscr628">#REF!</definedName>
    <definedName name="dirscr632">#REF!</definedName>
    <definedName name="dirscr634">#REF!</definedName>
    <definedName name="dirscr636">#REF!</definedName>
    <definedName name="dirscr638">#REF!</definedName>
    <definedName name="dirscr642">#REF!</definedName>
    <definedName name="dirscr643">#REF!</definedName>
    <definedName name="dirscr644">#REF!</definedName>
    <definedName name="dirscr646">#REF!</definedName>
    <definedName name="dirscr648">#REF!</definedName>
    <definedName name="dirscr652">#REF!</definedName>
    <definedName name="dirscr654">#REF!</definedName>
    <definedName name="dirscr656">#REF!</definedName>
    <definedName name="dirscr662">#REF!</definedName>
    <definedName name="dirscr664">#REF!</definedName>
    <definedName name="dirscr666">#REF!</definedName>
    <definedName name="dirscr668">#REF!</definedName>
    <definedName name="dirscr672">#REF!</definedName>
    <definedName name="dirscr674">#REF!</definedName>
    <definedName name="dirscr676">#REF!</definedName>
    <definedName name="dirscr678">#REF!</definedName>
    <definedName name="dirscr682">#REF!</definedName>
    <definedName name="dirscr684">#REF!</definedName>
    <definedName name="dirscr686">#REF!</definedName>
    <definedName name="dirscr688">#REF!</definedName>
    <definedName name="dirscr692">#REF!</definedName>
    <definedName name="dirscr694">#REF!</definedName>
    <definedName name="dirscr698">#REF!</definedName>
    <definedName name="dirscr714">#REF!</definedName>
    <definedName name="dirscr716">#REF!</definedName>
    <definedName name="dirscr718">#REF!</definedName>
    <definedName name="dirscr722">#REF!</definedName>
    <definedName name="dirscr724">#REF!</definedName>
    <definedName name="dirscr726">#REF!</definedName>
    <definedName name="dirscr728">#REF!</definedName>
    <definedName name="dirscr732">#REF!</definedName>
    <definedName name="dirscr734">#REF!</definedName>
    <definedName name="dirscr738">#REF!</definedName>
    <definedName name="dirscr742">#REF!</definedName>
    <definedName name="dirscr744">#REF!</definedName>
    <definedName name="dirscr746">#REF!</definedName>
    <definedName name="dirscr748">#REF!</definedName>
    <definedName name="dirscr754">#REF!</definedName>
    <definedName name="dirscr758">#REF!</definedName>
    <definedName name="dirscr813">#REF!</definedName>
    <definedName name="dirscr819">#REF!</definedName>
    <definedName name="dirscr826">#REF!</definedName>
    <definedName name="dirscr839">#REF!</definedName>
    <definedName name="dirscr846">#REF!</definedName>
    <definedName name="dirscr853">#REF!</definedName>
    <definedName name="dirscr862">#REF!</definedName>
    <definedName name="dirscr866">#REF!</definedName>
    <definedName name="dirscr867">#REF!</definedName>
    <definedName name="dirscr868">#REF!</definedName>
    <definedName name="dirscr911">#REF!</definedName>
    <definedName name="dirscr912">#REF!</definedName>
    <definedName name="dirscr913">#REF!</definedName>
    <definedName name="dirscr914">#REF!</definedName>
    <definedName name="dirscr915">#REF!</definedName>
    <definedName name="dirscr916">#REF!</definedName>
    <definedName name="dirscr917">#REF!</definedName>
    <definedName name="dirscr918">#REF!</definedName>
    <definedName name="dirscr921">#REF!</definedName>
    <definedName name="dirscr922">#REF!</definedName>
    <definedName name="dirscr923">#REF!</definedName>
    <definedName name="dirscr924">#REF!</definedName>
    <definedName name="dirscr925">#REF!</definedName>
    <definedName name="dirscr926">#REF!</definedName>
    <definedName name="dirscr927">#REF!</definedName>
    <definedName name="dirscr935">#REF!</definedName>
    <definedName name="dirscr936">#REF!</definedName>
    <definedName name="dirscr939">#REF!</definedName>
    <definedName name="dirscr941">#REF!</definedName>
    <definedName name="dirscr942">#REF!</definedName>
    <definedName name="dirscr943">#REF!</definedName>
    <definedName name="dirscr944">#REF!</definedName>
    <definedName name="dirscr946">#REF!</definedName>
    <definedName name="dirscr948">#REF!</definedName>
    <definedName name="dirscr960">#REF!</definedName>
    <definedName name="dirscr961">#REF!</definedName>
    <definedName name="dirscr962">#REF!</definedName>
    <definedName name="dirscr963">#REF!</definedName>
    <definedName name="dirscr964">#REF!</definedName>
    <definedName name="dirscr965">#REF!</definedName>
    <definedName name="dirscr968">#REF!</definedName>
    <definedName name="Discount" localSheetId="1" hidden="1">#REF!</definedName>
    <definedName name="Discount" localSheetId="0" hidden="1">#REF!</definedName>
    <definedName name="Discount" hidden="1">#REF!</definedName>
    <definedName name="Discount_IDA">#REF!</definedName>
    <definedName name="Discount_NC">#REF!</definedName>
    <definedName name="Discount_Rate_GE">#REF!</definedName>
    <definedName name="DiscRate">#REF!</definedName>
    <definedName name="discretion" localSheetId="1">#REF!</definedName>
    <definedName name="discretion" localSheetId="0">#REF!</definedName>
    <definedName name="discretion">#REF!</definedName>
    <definedName name="display_area_2" localSheetId="1" hidden="1">#REF!</definedName>
    <definedName name="display_area_2" localSheetId="0" hidden="1">#REF!</definedName>
    <definedName name="display_area_2" hidden="1">#REF!</definedName>
    <definedName name="djop" localSheetId="1">{"macro",#N/A,FALSE,"Macro";"smq2",#N/A,FALSE,"Data";"smq3",#N/A,FALSE,"Data";"smq4",#N/A,FALSE,"Data";"smq5",#N/A,FALSE,"Data";"smq6",#N/A,FALSE,"Data";"smq7",#N/A,FALSE,"Data";"smq8",#N/A,FALSE,"Data";"smq9",#N/A,FALSE,"Data"}</definedName>
    <definedName name="djop" localSheetId="0">{"macro",#N/A,FALSE,"Macro";"smq2",#N/A,FALSE,"Data";"smq3",#N/A,FALSE,"Data";"smq4",#N/A,FALSE,"Data";"smq5",#N/A,FALSE,"Data";"smq6",#N/A,FALSE,"Data";"smq7",#N/A,FALSE,"Data";"smq8",#N/A,FALSE,"Data";"smq9",#N/A,FALSE,"Data"}</definedName>
    <definedName name="djop">{"macro",#N/A,FALSE,"Macro";"smq2",#N/A,FALSE,"Data";"smq3",#N/A,FALSE,"Data";"smq4",#N/A,FALSE,"Data";"smq5",#N/A,FALSE,"Data";"smq6",#N/A,FALSE,"Data";"smq7",#N/A,FALSE,"Data";"smq8",#N/A,FALSE,"Data";"smq9",#N/A,FALSE,"Data"}</definedName>
    <definedName name="dkam_bm3m">OFFSET(#REF!,0,0,COUNTIF(#REF!,"&gt;37000"),1)</definedName>
    <definedName name="dkam_datum">OFFSET(#REF!,0,0,COUNTIF(#REF!,"&gt;37000"),1)</definedName>
    <definedName name="dkam_lepes">OFFSET(#REF!,0,0,COUNTIF(#REF!,"&gt;37000"),1)</definedName>
    <definedName name="DLCABOI" localSheetId="1">#REF!</definedName>
    <definedName name="DLCABOI" localSheetId="0">#REF!</definedName>
    <definedName name="DLCABOI">#REF!</definedName>
    <definedName name="DLCACNSA" localSheetId="1">#REF!</definedName>
    <definedName name="DLCACNSA" localSheetId="0">#REF!</definedName>
    <definedName name="DLCACNSA">#REF!</definedName>
    <definedName name="DLCACSA" localSheetId="1">#REF!</definedName>
    <definedName name="DLCACSA" localSheetId="0">#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REF!</definedName>
    <definedName name="DME_BeforeCloseCompleted">"False"</definedName>
    <definedName name="DME_ByPass">"True"</definedName>
    <definedName name="DME_Dirty" hidden="1">"False"</definedName>
    <definedName name="DME_LocalFile" hidden="1">"True"</definedName>
    <definedName name="DMU">#REF!</definedName>
    <definedName name="DO">#REF!</definedName>
    <definedName name="Document_ID">#REF!</definedName>
    <definedName name="doit" localSheetId="1">#REF!</definedName>
    <definedName name="doit" localSheetId="0">#REF!</definedName>
    <definedName name="doit">#REF!</definedName>
    <definedName name="Domestic_Bills_27">#REF!</definedName>
    <definedName name="Domestic_Bills_Purchased_7.1">#REF!</definedName>
    <definedName name="Domestic_Currency_3.1">#REF!</definedName>
    <definedName name="Domestic_Currency_3.1.1">#REF!</definedName>
    <definedName name="Domestic_Currency_3.2.1">#REF!</definedName>
    <definedName name="Domestic_Currency_3.3.1">#REF!</definedName>
    <definedName name="Domestic_Currency_3.4.1">#REF!</definedName>
    <definedName name="DoTEx" localSheetId="1">#REF!</definedName>
    <definedName name="DoTEx" localSheetId="0">#REF!</definedName>
    <definedName name="DoTEx">#REF!</definedName>
    <definedName name="DoTIm" localSheetId="1">#REF!</definedName>
    <definedName name="DoTIm" localSheetId="0">#REF!</definedName>
    <definedName name="DoTIm">#REF!</definedName>
    <definedName name="Dproj">#N/A</definedName>
    <definedName name="Draft_Paid_Without_Notice_10.8" localSheetId="1">#REF!</definedName>
    <definedName name="Draft_Paid_Without_Notice_10.8" localSheetId="0">#REF!</definedName>
    <definedName name="Draft_Paid_Without_Notice_10.8">#REF!</definedName>
    <definedName name="drth" localSheetId="1" hidden="1">{"Minpmon",#N/A,FALSE,"Monthinput"}</definedName>
    <definedName name="drth" localSheetId="0" hidden="1">{"Minpmon",#N/A,FALSE,"Monthinput"}</definedName>
    <definedName name="drth" hidden="1">{"Minpmon",#N/A,FALSE,"Monthinput"}</definedName>
    <definedName name="DS">#REF!</definedName>
    <definedName name="dsa" localSheetId="1" hidden="1">{"Tab1",#N/A,FALSE,"P";"Tab2",#N/A,FALSE,"P"}</definedName>
    <definedName name="dsa" localSheetId="0" hidden="1">{"Tab1",#N/A,FALSE,"P";"Tab2",#N/A,FALSE,"P"}</definedName>
    <definedName name="dsa" hidden="1">{"Tab1",#N/A,FALSE,"P";"Tab2",#N/A,FALSE,"P"}</definedName>
    <definedName name="DSD">#N/A</definedName>
    <definedName name="DSD_S">#N/A</definedName>
    <definedName name="DSDB">#N/A</definedName>
    <definedName name="DSDG">#N/A</definedName>
    <definedName name="DSF__CLASSIFICATION_BIG_TABLE">#REF!</definedName>
    <definedName name="DSF__CLASSIFICATION_PROJECTION_YEAR">#REF!</definedName>
    <definedName name="DSF__COMMODITY_LATEST">#REF!</definedName>
    <definedName name="DSF__COMMODITY_TABLE">OFFSET(#REF!,0,0,COUNTA(#REF!),7)</definedName>
    <definedName name="DSF__Country_Info">OFFSET(#REF!,0,0,COUNTA(#REF!),COUNTA(#REF!))</definedName>
    <definedName name="DSF__DATA_CPIA">OFFSET(#REF!,0,0,COUNTA(#REF!)+5,COUNTA(#REF!)+5)</definedName>
    <definedName name="DSF__DATA_GDPUSD">OFFSET(#REF!,0,0,COUNTA(#REF!)+5,COUNTA(#REF!)+5)</definedName>
    <definedName name="DSF__DATA_REMGDP">OFFSET(#REF!,0,0,COUNTA(#REF!)+5,COUNTA(#REF!)+5)</definedName>
    <definedName name="DSF__FAD_DATA">OFFSET(#REF!,0,0,COUNTA(#REF!)+10,COUNTA(#REF!)+5)</definedName>
    <definedName name="DSF__LIST_DSA">OFFSET(#REF!,0,0,COUNTA(#REF!)+5,COUNTA(#REF!)+5)</definedName>
    <definedName name="DSF__PREV_DSA_DATA" localSheetId="1">OFFSET('FM Database Apr 2025'!DSF__PREV_DSA_START_CELL,0,0,COUNTA(#REF!)-1,COUNTA(#REF!))</definedName>
    <definedName name="DSF__PREV_DSA_DATA" localSheetId="0">OFFSET('Table of Contents'!DSF__PREV_DSA_START_CELL,0,0,COUNTA(#REF!)-1,COUNTA(#REF!))</definedName>
    <definedName name="DSF__PREV_DSA_DATA">OFFSET(DSF__PREV_DSA_START_CELL,0,0,COUNTA(#REF!)-1,COUNTA(#REF!))</definedName>
    <definedName name="DSF__PREV_DSA_START_CELL" localSheetId="1">#REF!</definedName>
    <definedName name="DSF__PREV_DSA_START_CELL" localSheetId="0">#REF!</definedName>
    <definedName name="DSF__PREV_DSA_START_CELL">#REF!</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FirstYear">#REF!</definedName>
    <definedName name="DTLastYear">#REF!</definedName>
    <definedName name="Due_to_Change_in_Exchange_Rate_3.1">#REF!</definedName>
    <definedName name="Due_to_Change_in_Exchange_Rates_5.1">#REF!</definedName>
    <definedName name="Due_to_Foreign_Currency_Transaction_3.2">#REF!</definedName>
    <definedName name="Due_to_Foreign_Currency_Transaction_5.2">#REF!</definedName>
    <definedName name="Dumbbell">"Dumbbell"</definedName>
    <definedName name="dvflag">#REF!</definedName>
    <definedName name="DW_2021" localSheetId="1">#REF!</definedName>
    <definedName name="DW_2021">#REF!</definedName>
    <definedName name="DWdata" localSheetId="1">#REF!</definedName>
    <definedName name="DWdata" localSheetId="0">#REF!</definedName>
    <definedName name="DWdata">#REF!</definedName>
    <definedName name="DXY">#REF!</definedName>
    <definedName name="e" localSheetId="1">{"Main Economic Indicators",#N/A,FALSE,"C"}</definedName>
    <definedName name="e" localSheetId="0">{"Main Economic Indicators",#N/A,FALSE,"C"}</definedName>
    <definedName name="e">{"Main Economic Indicators",#N/A,FALSE,"C"}</definedName>
    <definedName name="E_2014">#REF!</definedName>
    <definedName name="EATbis">#REF!</definedName>
    <definedName name="Economic_assumptions">#REF!</definedName>
    <definedName name="ecyrt" localSheetId="1">{#N/A,#N/A,FALSE,"EXTDEBT"}</definedName>
    <definedName name="ecyrt" localSheetId="0">{#N/A,#N/A,FALSE,"EXTDEBT"}</definedName>
    <definedName name="ecyrt">{#N/A,#N/A,FALSE,"EXTDEBT"}</definedName>
    <definedName name="ed">#REF!</definedName>
    <definedName name="edition">#REF!</definedName>
    <definedName name="EDMS">#REF!</definedName>
    <definedName name="EDNA">#N/A</definedName>
    <definedName name="edr" localSheetId="1" hidden="1">{"Riqfin97",#N/A,FALSE,"Tran";"Riqfinpro",#N/A,FALSE,"Tran"}</definedName>
    <definedName name="edr" localSheetId="0" hidden="1">{"Riqfin97",#N/A,FALSE,"Tran";"Riqfinpro",#N/A,FALSE,"Tran"}</definedName>
    <definedName name="edr" hidden="1">{"Riqfin97",#N/A,FALSE,"Tran";"Riqfinpro",#N/A,FALSE,"Tran"}</definedName>
    <definedName name="EdssBatchRange">#REF!</definedName>
    <definedName name="ee" localSheetId="1" hidden="1">{"Tab1",#N/A,FALSE,"P";"Tab2",#N/A,FALSE,"P"}</definedName>
    <definedName name="ee" localSheetId="0"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0" hidden="1">{"Tab1",#N/A,FALSE,"P";"Tab2",#N/A,FALSE,"P"}</definedName>
    <definedName name="eee" hidden="1">{"Tab1",#N/A,FALSE,"P";"Tab2",#N/A,FALSE,"P"}</definedName>
    <definedName name="eee.rvbn" localSheetId="1">{"Main Economic Indicators",#N/A,FALSE,"C"}</definedName>
    <definedName name="eee.rvbn" localSheetId="0">{"Main Economic Indicators",#N/A,FALSE,"C"}</definedName>
    <definedName name="eee.rvbn">{"Main Economic Indicators",#N/A,FALSE,"C"}</definedName>
    <definedName name="eeee" localSheetId="1" hidden="1">{"Riqfin97",#N/A,FALSE,"Tran";"Riqfinpro",#N/A,FALSE,"Tran"}</definedName>
    <definedName name="eeee" localSheetId="0" hidden="1">{"Riqfin97",#N/A,FALSE,"Tran";"Riqfinpro",#N/A,FALSE,"Tran"}</definedName>
    <definedName name="eeee" hidden="1">{"Riqfin97",#N/A,FALSE,"Tran";"Riqfinpro",#N/A,FALSE,"Tran"}</definedName>
    <definedName name="eeeee" localSheetId="1" hidden="1">{"Riqfin97",#N/A,FALSE,"Tran";"Riqfinpro",#N/A,FALSE,"Tran"}</definedName>
    <definedName name="eeeee" localSheetId="0" hidden="1">{"Riqfin97",#N/A,FALSE,"Tran";"Riqfinpro",#N/A,FALSE,"Tran"}</definedName>
    <definedName name="eeeee" hidden="1">{"Riqfin97",#N/A,FALSE,"Tran";"Riqfinpro",#N/A,FALSE,"Tran"}</definedName>
    <definedName name="eeet" localSheetId="1">{"Main Economic Indicators",#N/A,FALSE,"C"}</definedName>
    <definedName name="eeet" localSheetId="0">{"Main Economic Indicators",#N/A,FALSE,"C"}</definedName>
    <definedName name="eeet">{"Main Economic Indicators",#N/A,FALSE,"C"}</definedName>
    <definedName name="EIB">#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lectricity_58">#REF!</definedName>
    <definedName name="elemprices">#REF!</definedName>
    <definedName name="EMETEL" localSheetId="1">#REF!</definedName>
    <definedName name="EMETEL" localSheetId="0">#REF!</definedName>
    <definedName name="EMETEL">#REF!</definedName>
    <definedName name="EMPTY" localSheetId="1">#REF!</definedName>
    <definedName name="EMPTY" localSheetId="0">#REF!</definedName>
    <definedName name="EMPTY">#REF!</definedName>
    <definedName name="ENDA">#N/A</definedName>
    <definedName name="Ende">#REF!</definedName>
    <definedName name="Entgelt" localSheetId="1">#REF!</definedName>
    <definedName name="Entgelt" localSheetId="0">#REF!</definedName>
    <definedName name="Entgelt">#REF!</definedName>
    <definedName name="EquityFlowsTable" localSheetId="1">#REF!</definedName>
    <definedName name="EquityFlowsTable" localSheetId="0">#REF!</definedName>
    <definedName name="EquityFlowsTable">#REF!</definedName>
    <definedName name="er" localSheetId="1">{"Main Economic Indicators",#N/A,FALSE,"C"}</definedName>
    <definedName name="er" localSheetId="0">{"Main Economic Indicators",#N/A,FALSE,"C"}</definedName>
    <definedName name="er">{"Main Economic Indicators",#N/A,FALSE,"C"}</definedName>
    <definedName name="er56gjh" localSheetId="1">{"TRADE_COMP",#N/A,FALSE,"TAB23APP";"BOP",#N/A,FALSE,"TAB6";"DOT",#N/A,FALSE,"TAB24APP";"EXTDEBT",#N/A,FALSE,"TAB25APP"}</definedName>
    <definedName name="er56gjh" localSheetId="0">{"TRADE_COMP",#N/A,FALSE,"TAB23APP";"BOP",#N/A,FALSE,"TAB6";"DOT",#N/A,FALSE,"TAB24APP";"EXTDEBT",#N/A,FALSE,"TAB25APP"}</definedName>
    <definedName name="er56gjh">{"TRADE_COMP",#N/A,FALSE,"TAB23APP";"BOP",#N/A,FALSE,"TAB6";"DOT",#N/A,FALSE,"TAB24APP";"EXTDEBT",#N/A,FALSE,"TAB25APP"}</definedName>
    <definedName name="erg" localSheetId="1">{"Main Economic Indicators",#N/A,FALSE,"C"}</definedName>
    <definedName name="erg" localSheetId="0">{"Main Economic Indicators",#N/A,FALSE,"C"}</definedName>
    <definedName name="erg">{"Main Economic Indicators",#N/A,FALSE,"C"}</definedName>
    <definedName name="ergf" localSheetId="1">{"Main Economic Indicators",#N/A,FALSE,"C"}</definedName>
    <definedName name="ergf" localSheetId="0">{"Main Economic Indicators",#N/A,FALSE,"C"}</definedName>
    <definedName name="ergf">{"Main Economic Indicators",#N/A,FALSE,"C"}</definedName>
    <definedName name="ergferes1">#N/A</definedName>
    <definedName name="ergferger" localSheetId="1" hidden="1">{"Main Economic Indicators",#N/A,FALSE,"C"}</definedName>
    <definedName name="ergferger" localSheetId="0" hidden="1">{"Main Economic Indicators",#N/A,FALSE,"C"}</definedName>
    <definedName name="ergferger" hidden="1">{"Main Economic Indicators",#N/A,FALSE,"C"}</definedName>
    <definedName name="ergferger1">#N/A</definedName>
    <definedName name="ergferger2" localSheetId="1">{"Main Economic Indicators",#N/A,FALSE,"C"}</definedName>
    <definedName name="ergferger2" localSheetId="0">{"Main Economic Indicators",#N/A,FALSE,"C"}</definedName>
    <definedName name="ergferger2">{"Main Economic Indicators",#N/A,FALSE,"C"}</definedName>
    <definedName name="ergferges">#N/A</definedName>
    <definedName name="ernesto">#N/A</definedName>
    <definedName name="ert" localSheetId="1" hidden="1">{"Minpmon",#N/A,FALSE,"Monthinput"}</definedName>
    <definedName name="ert" localSheetId="0" hidden="1">{"Minpmon",#N/A,FALSE,"Monthinput"}</definedName>
    <definedName name="ert" hidden="1">{"Minpmon",#N/A,FALSE,"Monthinput"}</definedName>
    <definedName name="ERTI">#REF!</definedName>
    <definedName name="ERTIA">#REF!</definedName>
    <definedName name="ERTIN">#REF!</definedName>
    <definedName name="erty" localSheetId="1" hidden="1">{"Riqfin97",#N/A,FALSE,"Tran";"Riqfinpro",#N/A,FALSE,"Tran"}</definedName>
    <definedName name="erty" localSheetId="0" hidden="1">{"Riqfin97",#N/A,FALSE,"Tran";"Riqfinpro",#N/A,FALSE,"Tran"}</definedName>
    <definedName name="erty" hidden="1">{"Riqfin97",#N/A,FALSE,"Tran";"Riqfinpro",#N/A,FALSE,"Tran"}</definedName>
    <definedName name="ertyyeawet" hidden="1">#REF!</definedName>
    <definedName name="erwre" localSheetId="1" hidden="1">{"'Resources'!$A$1:$W$34","'Balance Sheet'!$A$1:$W$58","'SFD'!$A$1:$J$52"}</definedName>
    <definedName name="erwre" localSheetId="0" hidden="1">{"'Resources'!$A$1:$W$34","'Balance Sheet'!$A$1:$W$58","'SFD'!$A$1:$J$52"}</definedName>
    <definedName name="erwre" hidden="1">{"'Resources'!$A$1:$W$34","'Balance Sheet'!$A$1:$W$58","'SFD'!$A$1:$J$52"}</definedName>
    <definedName name="erwt" localSheetId="1">{"Main Economic Indicators",#N/A,FALSE,"C"}</definedName>
    <definedName name="erwt" localSheetId="0">{"Main Economic Indicators",#N/A,FALSE,"C"}</definedName>
    <definedName name="erwt">{"Main Economic Indicators",#N/A,FALSE,"C"}</definedName>
    <definedName name="es">#REF!</definedName>
    <definedName name="estcase">#REF!</definedName>
    <definedName name="EstGdpGr">#REF!</definedName>
    <definedName name="Estonia" localSheetId="1">#REF!</definedName>
    <definedName name="Estonia" localSheetId="0">#REF!</definedName>
    <definedName name="Estonia">#REF!</definedName>
    <definedName name="Estonia__Selected_Indicators__1998_2002" localSheetId="1">#REF!</definedName>
    <definedName name="Estonia__Selected_Indicators__1998_2002" localSheetId="0">#REF!</definedName>
    <definedName name="Estonia__Selected_Indicators__1998_2002">#REF!</definedName>
    <definedName name="ESÜT">#REF!</definedName>
    <definedName name="EU">#REF!</definedName>
    <definedName name="EUR">#REF!</definedName>
    <definedName name="Euro">#REF!</definedName>
    <definedName name="eutab1" localSheetId="1">#REF!</definedName>
    <definedName name="eutab1" localSheetId="0">#REF!</definedName>
    <definedName name="eutab1">#REF!</definedName>
    <definedName name="ewqr" localSheetId="1" hidden="1">#REF!</definedName>
    <definedName name="ewqr" localSheetId="0" hidden="1">#REF!</definedName>
    <definedName name="ewqr" hidden="1">#REF!</definedName>
    <definedName name="ewrpoigagoiajflsidj" localSheetId="1">{"macroa",#N/A,FALSE,"Macro";"suma2",#N/A,FALSE,"Data";"suma3",#N/A,FALSE,"Data";"suma4",#N/A,FALSE,"Data";"suma5",#N/A,FALSE,"Data";"suma6",#N/A,FALSE,"Data";"suma7",#N/A,FALSE,"Data";"suma8",#N/A,FALSE,"Data";"suma9",#N/A,FALSE,"Data"}</definedName>
    <definedName name="ewrpoigagoiajflsidj" localSheetId="0">{"macroa",#N/A,FALSE,"Macro";"suma2",#N/A,FALSE,"Data";"suma3",#N/A,FALSE,"Data";"suma4",#N/A,FALSE,"Data";"suma5",#N/A,FALSE,"Data";"suma6",#N/A,FALSE,"Data";"suma7",#N/A,FALSE,"Data";"suma8",#N/A,FALSE,"Data";"suma9",#N/A,FALSE,"Data"}</definedName>
    <definedName name="ewrpoigagoiajflsidj">{"macroa",#N/A,FALSE,"Macro";"suma2",#N/A,FALSE,"Data";"suma3",#N/A,FALSE,"Data";"suma4",#N/A,FALSE,"Data";"suma5",#N/A,FALSE,"Data";"suma6",#N/A,FALSE,"Data";"suma7",#N/A,FALSE,"Data";"suma8",#N/A,FALSE,"Data";"suma9",#N/A,FALSE,"Data"}</definedName>
    <definedName name="Exchange_Fluctuation_Reserve_1.9">#REF!</definedName>
    <definedName name="Exchange_rates">#REF!</definedName>
    <definedName name="excises" localSheetId="1">#REF!</definedName>
    <definedName name="excises" localSheetId="0">#REF!</definedName>
    <definedName name="excises">#REF!</definedName>
    <definedName name="ExIm" localSheetId="1">#REF!</definedName>
    <definedName name="ExIm" localSheetId="0">#REF!</definedName>
    <definedName name="ExIm">#REF!</definedName>
    <definedName name="ExitWRS">#REF!</definedName>
    <definedName name="exp" localSheetId="1">#REF!,#REF!,#REF!</definedName>
    <definedName name="exp" localSheetId="0">#REF!,#REF!,#REF!</definedName>
    <definedName name="exp">#REF!,#REF!,#REF!</definedName>
    <definedName name="Expenses_not_Written_off_11." localSheetId="1">#REF!</definedName>
    <definedName name="Expenses_not_Written_off_11." localSheetId="0">#REF!</definedName>
    <definedName name="Expenses_not_Written_off_11.">#REF!</definedName>
    <definedName name="Expenses_Total">#REF!</definedName>
    <definedName name="Export" localSheetId="1">#REF!</definedName>
    <definedName name="Export" localSheetId="0">#REF!</definedName>
    <definedName name="Export">#REF!</definedName>
    <definedName name="export2" localSheetId="1">#REF!</definedName>
    <definedName name="export2" localSheetId="0">#REF!</definedName>
    <definedName name="export2">#REF!</definedName>
    <definedName name="exports">#REF!</definedName>
    <definedName name="expreal">#REF!,#REF!,#REF!</definedName>
    <definedName name="extaxrev" localSheetId="1">#REF!</definedName>
    <definedName name="extaxrev" localSheetId="0">#REF!</definedName>
    <definedName name="extaxrev">#REF!</definedName>
    <definedName name="extaxrev2" localSheetId="1">#REF!</definedName>
    <definedName name="extaxrev2" localSheetId="0">#REF!</definedName>
    <definedName name="extaxrev2">#REF!</definedName>
    <definedName name="extaxrev3" localSheetId="1">#REF!</definedName>
    <definedName name="extaxrev3" localSheetId="0">#REF!</definedName>
    <definedName name="extaxrev3">#REF!</definedName>
    <definedName name="External_Debt_and_Debt_Service">#REF!</definedName>
    <definedName name="External_debt_indicators">#N/A</definedName>
    <definedName name="External_Trade">#REF!</definedName>
    <definedName name="ExtIn">#REF!</definedName>
    <definedName name="ExtOut">#REF!</definedName>
    <definedName name="Extraordinary_Expenses_9.">#REF!</definedName>
    <definedName name="ExtW">#REF!</definedName>
    <definedName name="f" localSheetId="1" hidden="1">{"Main Economic Indicators",#N/A,FALSE,"C"}</definedName>
    <definedName name="f" localSheetId="0" hidden="1">{"Main Economic Indicators",#N/A,FALSE,"C"}</definedName>
    <definedName name="F">#REF!</definedName>
    <definedName name="F24Date">OFFSET(#REF!,0,0,COUNTA(#REF!))</definedName>
    <definedName name="F24Ser1">OFFSET(#REF!,0,0,COUNTA(#REF!))</definedName>
    <definedName name="F24Ser2">OFFSET(#REF!,0,0,COUNTA(#REF!))</definedName>
    <definedName name="F9Date1">OFFSET(#REF!,0,0,COUNTA(#REF!))</definedName>
    <definedName name="F9Date2">OFFSET(#REF!,0,0,COUNTA(#REF!))</definedName>
    <definedName name="F9Ser1">OFFSET(#REF!,0,0,COUNTA(#REF!))</definedName>
    <definedName name="F9Ser2">OFFSET(#REF!,0,0,COUNTA(#REF!))</definedName>
    <definedName name="F9Ser3">OFFSET(#REF!,0,0,COUNTA(#REF!))</definedName>
    <definedName name="F9Ser4">OFFSET(#REF!,0,0,COUNTA(#REF!))</definedName>
    <definedName name="fabien" localSheetId="1">{"Main Economic Indicators",#N/A,FALSE,"C"}</definedName>
    <definedName name="fabien" localSheetId="0">{"Main Economic Indicators",#N/A,FALSE,"C"}</definedName>
    <definedName name="fabien">{"Main Economic Indicators",#N/A,FALSE,"C"}</definedName>
    <definedName name="FCode" localSheetId="1" hidden="1">#REF!</definedName>
    <definedName name="FCode" localSheetId="0" hidden="1">#REF!</definedName>
    <definedName name="FCode" hidden="1">#REF!</definedName>
    <definedName name="FDI" localSheetId="1">#REF!</definedName>
    <definedName name="FDI" localSheetId="0">#REF!</definedName>
    <definedName name="FDI">#REF!</definedName>
    <definedName name="FDICoun" localSheetId="1">#REF!</definedName>
    <definedName name="FDICoun" localSheetId="0">#REF!</definedName>
    <definedName name="FDICoun">#REF!</definedName>
    <definedName name="fds">#REF!</definedName>
    <definedName name="fed" localSheetId="1" hidden="1">{"Riqfin97",#N/A,FALSE,"Tran";"Riqfinpro",#N/A,FALSE,"Tran"}</definedName>
    <definedName name="fed" localSheetId="0" hidden="1">{"Riqfin97",#N/A,FALSE,"Tran";"Riqfinpro",#N/A,FALSE,"Tran"}</definedName>
    <definedName name="fed" hidden="1">{"Riqfin97",#N/A,FALSE,"Tran";"Riqfinpro",#N/A,FALSE,"Tran"}</definedName>
    <definedName name="fer" localSheetId="1" hidden="1">{"Riqfin97",#N/A,FALSE,"Tran";"Riqfinpro",#N/A,FALSE,"Tran"}</definedName>
    <definedName name="fer" localSheetId="0" hidden="1">{"Riqfin97",#N/A,FALSE,"Tran";"Riqfinpro",#N/A,FALSE,"Tran"}</definedName>
    <definedName name="fer" hidden="1">{"Riqfin97",#N/A,FALSE,"Tran";"Riqfinpro",#N/A,FALSE,"Tran"}</definedName>
    <definedName name="ff" localSheetId="1" hidden="1">{"Tab1",#N/A,FALSE,"P";"Tab2",#N/A,FALSE,"P"}</definedName>
    <definedName name="ff" localSheetId="0" hidden="1">{"Tab1",#N/A,FALSE,"P";"Tab2",#N/A,FALSE,"P"}</definedName>
    <definedName name="ff" hidden="1">{"Tab1",#N/A,FALSE,"P";"Tab2",#N/A,FALSE,"P"}</definedName>
    <definedName name="fff" localSheetId="1" hidden="1">{"Tab1",#N/A,FALSE,"P";"Tab2",#N/A,FALSE,"P"}</definedName>
    <definedName name="fff" localSheetId="0" hidden="1">{"Tab1",#N/A,FALSE,"P";"Tab2",#N/A,FALSE,"P"}</definedName>
    <definedName name="fff" hidden="1">{"Tab1",#N/A,FALSE,"P";"Tab2",#N/A,FALSE,"P"}</definedName>
    <definedName name="ffff" localSheetId="1" hidden="1">{"Riqfin97",#N/A,FALSE,"Tran";"Riqfinpro",#N/A,FALSE,"Tran"}</definedName>
    <definedName name="ffff" localSheetId="0" hidden="1">{"Riqfin97",#N/A,FALSE,"Tran";"Riqfinpro",#N/A,FALSE,"Tran"}</definedName>
    <definedName name="ffff" hidden="1">{"Riqfin97",#N/A,FALSE,"Tran";"Riqfinpro",#N/A,FALSE,"Tran"}</definedName>
    <definedName name="fffff" hidden="1">#REF!</definedName>
    <definedName name="fffff4" localSheetId="1" hidden="1">#REF!</definedName>
    <definedName name="fffff4" localSheetId="0" hidden="1">#REF!</definedName>
    <definedName name="fffff4" hidden="1">#REF!</definedName>
    <definedName name="ffffff" localSheetId="1" hidden="1">{"Tab1",#N/A,FALSE,"P";"Tab2",#N/A,FALSE,"P"}</definedName>
    <definedName name="ffffff" localSheetId="0" hidden="1">{"Tab1",#N/A,FALSE,"P";"Tab2",#N/A,FALSE,"P"}</definedName>
    <definedName name="ffffff" hidden="1">{"Tab1",#N/A,FALSE,"P";"Tab2",#N/A,FALSE,"P"}</definedName>
    <definedName name="fffffff" localSheetId="1" hidden="1">{"Minpmon",#N/A,FALSE,"Monthinput"}</definedName>
    <definedName name="fffffff" localSheetId="0" hidden="1">{"Minpmon",#N/A,FALSE,"Monthinput"}</definedName>
    <definedName name="fffffff" hidden="1">{"Minpmon",#N/A,FALSE,"Monthinput"}</definedName>
    <definedName name="fffffft" localSheetId="1">{"Main Economic Indicators",#N/A,FALSE,"C"}</definedName>
    <definedName name="fffffft" localSheetId="0">{"Main Economic Indicators",#N/A,FALSE,"C"}</definedName>
    <definedName name="fffffft">{"Main Economic Indicators",#N/A,FALSE,"C"}</definedName>
    <definedName name="ffggg" localSheetId="1" hidden="1">{"Tab1",#N/A,FALSE,"P";"Tab2",#N/A,FALSE,"P"}</definedName>
    <definedName name="ffggg" localSheetId="0" hidden="1">{"Tab1",#N/A,FALSE,"P";"Tab2",#N/A,FALSE,"P"}</definedName>
    <definedName name="ffggg" hidden="1">{"Tab1",#N/A,FALSE,"P";"Tab2",#N/A,FALSE,"P"}</definedName>
    <definedName name="fgf" localSheetId="1" hidden="1">{"Riqfin97",#N/A,FALSE,"Tran";"Riqfinpro",#N/A,FALSE,"Tran"}</definedName>
    <definedName name="fgf" localSheetId="0" hidden="1">{"Riqfin97",#N/A,FALSE,"Tran";"Riqfinpro",#N/A,FALSE,"Tran"}</definedName>
    <definedName name="fgf" hidden="1">{"Riqfin97",#N/A,FALSE,"Tran";"Riqfinpro",#N/A,FALSE,"Tran"}</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0" hidden="1">{"Main Economic Indicators",#N/A,FALSE,"C"}</definedName>
    <definedName name="fhjekwf" hidden="1">{"Main Economic Indicators",#N/A,FALSE,"C"}</definedName>
    <definedName name="FIDR">#REF!</definedName>
    <definedName name="FieldCosts">#REF!</definedName>
    <definedName name="FieldName">#REF!</definedName>
    <definedName name="FieldSize">#REF!</definedName>
    <definedName name="FIG2wp1" localSheetId="1" hidden="1">#REF!</definedName>
    <definedName name="FIG2wp1" localSheetId="0" hidden="1">#REF!</definedName>
    <definedName name="FIG2wp1" hidden="1">#REF!</definedName>
    <definedName name="FIGB" localSheetId="1">#REF!</definedName>
    <definedName name="FIGB" localSheetId="0">#REF!</definedName>
    <definedName name="FIGB">#REF!</definedName>
    <definedName name="Figure04">#REF!</definedName>
    <definedName name="fill">#REF!</definedName>
    <definedName name="Filters" localSheetId="1">OFFSET(#REF!,,,COUNTA(#REF!),COUNTA(#REF!)-3)</definedName>
    <definedName name="Filters" localSheetId="0">OFFSET(#REF!,,,COUNTA(#REF!),COUNTA(#REF!)-3)</definedName>
    <definedName name="Filters">OFFSET(#REF!,,,COUNTA(#REF!),COUNTA(#REF!)-3)</definedName>
    <definedName name="finan">#REF!</definedName>
    <definedName name="finan1">#REF!</definedName>
    <definedName name="Finance__Insurance_and_Real_Estate_93">#REF!</definedName>
    <definedName name="Financial_Indicators">#REF!</definedName>
    <definedName name="Financial_sector" localSheetId="1">#REF!</definedName>
    <definedName name="Financial_sector" localSheetId="0">#REF!</definedName>
    <definedName name="Financial_sector">#REF!</definedName>
    <definedName name="Financing" localSheetId="1" hidden="1">{"Tab1",#N/A,FALSE,"P";"Tab2",#N/A,FALSE,"P"}</definedName>
    <definedName name="Financing" localSheetId="0" hidden="1">{"Tab1",#N/A,FALSE,"P";"Tab2",#N/A,FALSE,"P"}</definedName>
    <definedName name="Financing" hidden="1">{"Tab1",#N/A,FALSE,"P";"Tab2",#N/A,FALSE,"P"}</definedName>
    <definedName name="find.this2" localSheetId="1">{"macroa",#N/A,FALSE,"Macro";"suma2",#N/A,FALSE,"Data";"suma3",#N/A,FALSE,"Data";"suma4",#N/A,FALSE,"Data";"suma5",#N/A,FALSE,"Data";"suma6",#N/A,FALSE,"Data";"suma7",#N/A,FALSE,"Data";"suma8",#N/A,FALSE,"Data";"suma9",#N/A,FALSE,"Data"}</definedName>
    <definedName name="find.this2" localSheetId="0">{"macroa",#N/A,FALSE,"Macro";"suma2",#N/A,FALSE,"Data";"suma3",#N/A,FALSE,"Data";"suma4",#N/A,FALSE,"Data";"suma5",#N/A,FALSE,"Data";"suma6",#N/A,FALSE,"Data";"suma7",#N/A,FALSE,"Data";"suma8",#N/A,FALSE,"Data";"suma9",#N/A,FALSE,"Data"}</definedName>
    <definedName name="find.this2">{"macroa",#N/A,FALSE,"Macro";"suma2",#N/A,FALSE,"Data";"suma3",#N/A,FALSE,"Data";"suma4",#N/A,FALSE,"Data";"suma5",#N/A,FALSE,"Data";"suma6",#N/A,FALSE,"Data";"suma7",#N/A,FALSE,"Data";"suma8",#N/A,FALSE,"Data";"suma9",#N/A,FALSE,"Data"}</definedName>
    <definedName name="findthis" localSheetId="1">{"mt1",#N/A,FALSE,"Debt";"mt2",#N/A,FALSE,"Debt";"mt3",#N/A,FALSE,"Debt";"mt4",#N/A,FALSE,"Debt";"mt5",#N/A,FALSE,"Debt";"mt6",#N/A,FALSE,"Debt";"mt7",#N/A,FALSE,"Debt"}</definedName>
    <definedName name="findthis" localSheetId="0">{"mt1",#N/A,FALSE,"Debt";"mt2",#N/A,FALSE,"Debt";"mt3",#N/A,FALSE,"Debt";"mt4",#N/A,FALSE,"Debt";"mt5",#N/A,FALSE,"Debt";"mt6",#N/A,FALSE,"Debt";"mt7",#N/A,FALSE,"Debt"}</definedName>
    <definedName name="findthis">{"mt1",#N/A,FALSE,"Debt";"mt2",#N/A,FALSE,"Debt";"mt3",#N/A,FALSE,"Debt";"mt4",#N/A,FALSE,"Debt";"mt5",#N/A,FALSE,"Debt";"mt6",#N/A,FALSE,"Debt";"mt7",#N/A,FALSE,"Debt"}</definedName>
    <definedName name="Finished_products_output">#REF!</definedName>
    <definedName name="finished_products_prices">#REF!</definedName>
    <definedName name="Finland" localSheetId="1">#REF!</definedName>
    <definedName name="Finland" localSheetId="0">#REF!</definedName>
    <definedName name="Finland">#REF!</definedName>
    <definedName name="FinW">#REF!</definedName>
    <definedName name="first_trdyear">#REF!</definedName>
    <definedName name="firstcountries">#REF!</definedName>
    <definedName name="firstobs">#REF!</definedName>
    <definedName name="FirstYear_of_Projection">#REF!</definedName>
    <definedName name="Fisc_to_Bop">#REF!</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REF!</definedName>
    <definedName name="fishvol">#REF!</definedName>
    <definedName name="FISUM" localSheetId="1">#REF!</definedName>
    <definedName name="FISUM" localSheetId="0">#REF!</definedName>
    <definedName name="FISUM">#REF!</definedName>
    <definedName name="Fixed_Assets_8">#REF!</definedName>
    <definedName name="Fixed_Assets_9.">#REF!</definedName>
    <definedName name="Fixed_Deposit_Receipts_4">#REF!</definedName>
    <definedName name="FLOPEC" localSheetId="1">#REF!</definedName>
    <definedName name="FLOPEC" localSheetId="0">#REF!</definedName>
    <definedName name="FLOPEC">#REF!</definedName>
    <definedName name="flows" localSheetId="1">#REF!</definedName>
    <definedName name="flows" localSheetId="0">#REF!</definedName>
    <definedName name="flows">#REF!</definedName>
    <definedName name="flows_print_area">#REF!</definedName>
    <definedName name="FMB">#REF!</definedName>
    <definedName name="FODESEC" localSheetId="1">#REF!</definedName>
    <definedName name="FODESEC" localSheetId="0">#REF!</definedName>
    <definedName name="FODESEC">#REF!</definedName>
    <definedName name="Forcurr" localSheetId="1">#REF!</definedName>
    <definedName name="Forcurr" localSheetId="0">#REF!</definedName>
    <definedName name="Forcurr">#REF!</definedName>
    <definedName name="ForecastYear">#REF!</definedName>
    <definedName name="Foreign_Banks___Fianncial_Instutions_2.3.2.2">#REF!</definedName>
    <definedName name="Foreign_Bills_28">#REF!</definedName>
    <definedName name="Foreign_Bills_Purchased_7.2">#REF!</definedName>
    <definedName name="Foreign_Bonds_1.2.2">#REF!</definedName>
    <definedName name="Foreign_Currency_1.2">#REF!</definedName>
    <definedName name="Foreign_Currency_3.1.2">#REF!</definedName>
    <definedName name="Foreign_Currency_3.2">#REF!</definedName>
    <definedName name="Foreign_Currency_3.2.2">#REF!</definedName>
    <definedName name="Foreign_Currency_3.3.2">#REF!</definedName>
    <definedName name="Foreign_Currency_3.4.2">#REF!</definedName>
    <definedName name="Foreign_Currency_3.6.2">#REF!</definedName>
    <definedName name="Foreign_liabilities" localSheetId="1">#REF!</definedName>
    <definedName name="Foreign_liabilities" localSheetId="0">#REF!</definedName>
    <definedName name="Foreign_liabilities">#REF!</definedName>
    <definedName name="Formatting" localSheetId="1">#REF!</definedName>
    <definedName name="Formatting" localSheetId="0">#REF!</definedName>
    <definedName name="Formatting">#REF!</definedName>
    <definedName name="fr">#REF!</definedName>
    <definedName name="FRAME">#REF!</definedName>
    <definedName name="France" localSheetId="1">#REF!</definedName>
    <definedName name="France" localSheetId="0">#REF!</definedName>
    <definedName name="France">#REF!</definedName>
    <definedName name="fre" localSheetId="1" hidden="1">{"Tab1",#N/A,FALSE,"P";"Tab2",#N/A,FALSE,"P"}</definedName>
    <definedName name="fre" localSheetId="0" hidden="1">{"Tab1",#N/A,FALSE,"P";"Tab2",#N/A,FALSE,"P"}</definedName>
    <definedName name="fre" hidden="1">{"Tab1",#N/A,FALSE,"P";"Tab2",#N/A,FALSE,"P"}</definedName>
    <definedName name="fsa">#REF!</definedName>
    <definedName name="FSBS">#REF!</definedName>
    <definedName name="fshrts" hidden="1">#REF!</definedName>
    <definedName name="ftr" localSheetId="1" hidden="1">{"Riqfin97",#N/A,FALSE,"Tran";"Riqfinpro",#N/A,FALSE,"Tran"}</definedName>
    <definedName name="ftr" localSheetId="0" hidden="1">{"Riqfin97",#N/A,FALSE,"Tran";"Riqfinpro",#N/A,FALSE,"Tran"}</definedName>
    <definedName name="ftr" hidden="1">{"Riqfin97",#N/A,FALSE,"Tran";"Riqfinpro",#N/A,FALSE,"Tran"}</definedName>
    <definedName name="fty" localSheetId="1"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FULL">#REF!</definedName>
    <definedName name="FullTable">OFFSET(#REF!,0,0,COUNTA(#REF!)-2,9)</definedName>
    <definedName name="FUNHOLD" localSheetId="1">#REF!</definedName>
    <definedName name="FUNHOLD" localSheetId="0">#REF!</definedName>
    <definedName name="FUNHOLD">#REF!</definedName>
    <definedName name="fvflag">#REF!</definedName>
    <definedName name="fvflag_we">#REF!</definedName>
    <definedName name="g" localSheetId="1">#REF!</definedName>
    <definedName name="g" localSheetId="0">#REF!</definedName>
    <definedName name="g">#REF!</definedName>
    <definedName name="g_ADV">#REF!</definedName>
    <definedName name="g_EME">#REF!</definedName>
    <definedName name="GA__Class_License_Institutions_6.1.1.3">#REF!</definedName>
    <definedName name="GA__Class_License_Institutions_6.1.2.3">#REF!</definedName>
    <definedName name="GasPrice">#REF!</definedName>
    <definedName name="GasPriceLimitYears">#REF!</definedName>
    <definedName name="GasPriceMaxOil">#REF!</definedName>
    <definedName name="GasPriceMinOil">#REF!</definedName>
    <definedName name="GasPriceProportionOil">#REF!</definedName>
    <definedName name="GB_PR" localSheetId="1">#REF!</definedName>
    <definedName name="GB_PR" localSheetId="0">#REF!</definedName>
    <definedName name="GB_PR">#REF!</definedName>
    <definedName name="gbnj" localSheetId="1" hidden="1">{"Tab1",#N/A,FALSE,"P";"Tab2",#N/A,FALSE,"P"}</definedName>
    <definedName name="gbnj" localSheetId="0" hidden="1">{"Tab1",#N/A,FALSE,"P";"Tab2",#N/A,FALSE,"P"}</definedName>
    <definedName name="gbnj" hidden="1">{"Tab1",#N/A,FALSE,"P";"Tab2",#N/A,FALSE,"P"}</definedName>
    <definedName name="GCB">#REF!</definedName>
    <definedName name="GCB_NGDP">#N/A</definedName>
    <definedName name="GCEC">#REF!</definedName>
    <definedName name="GCEEP">#REF!</definedName>
    <definedName name="GCEHP">#REF!</definedName>
    <definedName name="GCEI">#REF!</definedName>
    <definedName name="GCENL">#REF!</definedName>
    <definedName name="GCG">#REF!</definedName>
    <definedName name="GCGC">#REF!</definedName>
    <definedName name="GCND">#REF!</definedName>
    <definedName name="GCND_NGDP">#REF!</definedName>
    <definedName name="GCRG">#REF!</definedName>
    <definedName name="GCXCNL" localSheetId="1">#REF!</definedName>
    <definedName name="GCXCNL" localSheetId="0">#REF!</definedName>
    <definedName name="GCXCNL">#REF!</definedName>
    <definedName name="GCXCNL_GDP" localSheetId="1">#REF!</definedName>
    <definedName name="GCXCNL_GDP" localSheetId="0">#REF!</definedName>
    <definedName name="GCXCNL_GDP">#REF!</definedName>
    <definedName name="GDE">#REF!</definedName>
    <definedName name="GDP">#REF!</definedName>
    <definedName name="GDP_R">#REF!</definedName>
    <definedName name="GDPCO">#REF!</definedName>
    <definedName name="GDPCU">#REF!</definedName>
    <definedName name="gdpr">#REF!</definedName>
    <definedName name="gdpredss">#REF!</definedName>
    <definedName name="ge" localSheetId="1">{"macro",#N/A,FALSE,"Macro";"smq2",#N/A,FALSE,"Data";"smq3",#N/A,FALSE,"Data";"smq4",#N/A,FALSE,"Data";"smq5",#N/A,FALSE,"Data";"smq6",#N/A,FALSE,"Data";"smq7",#N/A,FALSE,"Data";"smq8",#N/A,FALSE,"Data";"smq9",#N/A,FALSE,"Data"}</definedName>
    <definedName name="ge" localSheetId="0">{"macro",#N/A,FALSE,"Macro";"smq2",#N/A,FALSE,"Data";"smq3",#N/A,FALSE,"Data";"smq4",#N/A,FALSE,"Data";"smq5",#N/A,FALSE,"Data";"smq6",#N/A,FALSE,"Data";"smq7",#N/A,FALSE,"Data";"smq8",#N/A,FALSE,"Data";"smq9",#N/A,FALSE,"Data"}</definedName>
    <definedName name="ge">{"macro",#N/A,FALSE,"Macro";"smq2",#N/A,FALSE,"Data";"smq3",#N/A,FALSE,"Data";"smq4",#N/A,FALSE,"Data";"smq5",#N/A,FALSE,"Data";"smq6",#N/A,FALSE,"Data";"smq7",#N/A,FALSE,"Data";"smq8",#N/A,FALSE,"Data";"smq9",#N/A,FALSE,"Data"}</definedName>
    <definedName name="General">#REF!</definedName>
    <definedName name="General_Loan_loss_Provision_7.1.1">#REF!</definedName>
    <definedName name="General_Reserve_1.4">#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d" localSheetId="1">{"mt1",#N/A,FALSE,"Debt";"mt2",#N/A,FALSE,"Debt";"mt3",#N/A,FALSE,"Debt";"mt4",#N/A,FALSE,"Debt";"mt5",#N/A,FALSE,"Debt";"mt6",#N/A,FALSE,"Debt";"mt7",#N/A,FALSE,"Debt"}</definedName>
    <definedName name="gfd" localSheetId="0">{"mt1",#N/A,FALSE,"Debt";"mt2",#N/A,FALSE,"Debt";"mt3",#N/A,FALSE,"Debt";"mt4",#N/A,FALSE,"Debt";"mt5",#N/A,FALSE,"Debt";"mt6",#N/A,FALSE,"Debt";"mt7",#N/A,FALSE,"Debt"}</definedName>
    <definedName name="gfd">{"mt1",#N/A,FALSE,"Debt";"mt2",#N/A,FALSE,"Debt";"mt3",#N/A,FALSE,"Debt";"mt4",#N/A,FALSE,"Debt";"mt5",#N/A,FALSE,"Debt";"mt6",#N/A,FALSE,"Debt";"mt7",#N/A,FALSE,"Debt"}</definedName>
    <definedName name="gffd" localSheetId="1" hidden="1">{"Riqfin97",#N/A,FALSE,"Tran";"Riqfinpro",#N/A,FALSE,"Tran"}</definedName>
    <definedName name="gffd" localSheetId="0" hidden="1">{"Riqfin97",#N/A,FALSE,"Tran";"Riqfinpro",#N/A,FALSE,"Tran"}</definedName>
    <definedName name="gffd" hidden="1">{"Riqfin97",#N/A,FALSE,"Tran";"Riqfinpro",#N/A,FALSE,"Tran"}</definedName>
    <definedName name="gg" localSheetId="1" hidden="1">{"TBILLS_ALL",#N/A,FALSE,"FITB_all"}</definedName>
    <definedName name="gg" localSheetId="0" hidden="1">{"TBILLS_ALL",#N/A,FALSE,"FITB_all"}</definedName>
    <definedName name="gg" hidden="1">{"TBILLS_ALL",#N/A,FALSE,"FITB_all"}</definedName>
    <definedName name="GGAAF_T">#REF!</definedName>
    <definedName name="GGAAFPL_T">#REF!</definedName>
    <definedName name="GGAAN_T">#REF!</definedName>
    <definedName name="GGAL_T">#REF!</definedName>
    <definedName name="GGB">#REF!</definedName>
    <definedName name="GGB_NGDP">#N/A</definedName>
    <definedName name="GGCB">#REF!</definedName>
    <definedName name="GGDS">#REF!</definedName>
    <definedName name="GGE">#REF!</definedName>
    <definedName name="GGEC">#REF!</definedName>
    <definedName name="GGECE" localSheetId="1">#REF!</definedName>
    <definedName name="GGECE" localSheetId="0">#REF!</definedName>
    <definedName name="GGECE">#REF!</definedName>
    <definedName name="GGED" localSheetId="1">#REF!</definedName>
    <definedName name="GGED" localSheetId="0">#REF!</definedName>
    <definedName name="GGED">#REF!</definedName>
    <definedName name="GGED_NGDP" localSheetId="1">#REF!</definedName>
    <definedName name="GGED_NGDP" localSheetId="0">#REF!</definedName>
    <definedName name="GGED_NGDP">#REF!</definedName>
    <definedName name="GGEEC" localSheetId="1">#REF!</definedName>
    <definedName name="GGEEC" localSheetId="0">#REF!</definedName>
    <definedName name="GGEEC">#REF!</definedName>
    <definedName name="GGEGS" localSheetId="1">#REF!</definedName>
    <definedName name="GGEGS" localSheetId="0">#REF!</definedName>
    <definedName name="GGEGS">#REF!</definedName>
    <definedName name="GGEI" localSheetId="1">#REF!</definedName>
    <definedName name="GGEI" localSheetId="0">#REF!</definedName>
    <definedName name="GGEI">#REF!</definedName>
    <definedName name="GGENL" localSheetId="1">#REF!</definedName>
    <definedName name="GGENL" localSheetId="0">#REF!</definedName>
    <definedName name="GGENL">#REF!</definedName>
    <definedName name="GGEO" localSheetId="1">#REF!</definedName>
    <definedName name="GGEO" localSheetId="0">#REF!</definedName>
    <definedName name="GGEO">#REF!</definedName>
    <definedName name="GGES" localSheetId="1">#REF!</definedName>
    <definedName name="GGES" localSheetId="0">#REF!</definedName>
    <definedName name="GGES">#REF!</definedName>
    <definedName name="GGESS" localSheetId="1">#REF!</definedName>
    <definedName name="GGESS" localSheetId="0">#REF!</definedName>
    <definedName name="GGESS">#REF!</definedName>
    <definedName name="GGFO">#REF!</definedName>
    <definedName name="ggg" localSheetId="1" hidden="1">{"Riqfin97",#N/A,FALSE,"Tran";"Riqfinpro",#N/A,FALSE,"Tran"}</definedName>
    <definedName name="ggg" localSheetId="0" hidden="1">{"Riqfin97",#N/A,FALSE,"Tran";"Riqfinpro",#N/A,FALSE,"Tran"}</definedName>
    <definedName name="ggg" hidden="1">{"Riqfin97",#N/A,FALSE,"Tran";"Riqfinpro",#N/A,FALSE,"Tran"}</definedName>
    <definedName name="ggg.thj" localSheetId="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localSheetId="0">{#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1" hidden="1">{"Minpmon",#N/A,FALSE,"Monthinput"}</definedName>
    <definedName name="gggg" localSheetId="0" hidden="1">{"Minpmon",#N/A,FALSE,"Monthinput"}</definedName>
    <definedName name="gggg" hidden="1">{"Minpmon",#N/A,FALSE,"Monthinput"}</definedName>
    <definedName name="ggggg" hidden="1">#REF!</definedName>
    <definedName name="gggggggg" localSheetId="1" hidden="1">{"Tab1",#N/A,FALSE,"P";"Tab2",#N/A,FALSE,"P"}</definedName>
    <definedName name="gggggggg" localSheetId="0" hidden="1">{"Tab1",#N/A,FALSE,"P";"Tab2",#N/A,FALSE,"P"}</definedName>
    <definedName name="gggggggg" hidden="1">{"Tab1",#N/A,FALSE,"P";"Tab2",#N/A,FALSE,"P"}</definedName>
    <definedName name="gggggggggggg">#N/A</definedName>
    <definedName name="gggggw" localSheetId="1" hidden="1">{"'보고양식'!$A$58:$K$111"}</definedName>
    <definedName name="gggggw" localSheetId="0" hidden="1">{"'보고양식'!$A$58:$K$111"}</definedName>
    <definedName name="gggggw" hidden="1">{"'보고양식'!$A$58:$K$111"}</definedName>
    <definedName name="GGND">#REF!</definedName>
    <definedName name="GGR" localSheetId="1">#REF!</definedName>
    <definedName name="GGR" localSheetId="0">#REF!</definedName>
    <definedName name="GGR">#REF!</definedName>
    <definedName name="GGRC" localSheetId="1">#REF!</definedName>
    <definedName name="GGRC" localSheetId="0">#REF!</definedName>
    <definedName name="GGRC">#REF!</definedName>
    <definedName name="GGRG" localSheetId="1">#REF!</definedName>
    <definedName name="GGRG" localSheetId="0">#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 localSheetId="1">{TRUE,TRUE,-0.5,-14.75,603,365.25,FALSE,TRUE,TRUE,TRUE,0,1,#N/A,1,#N/A,35.1857142857143,25.2777777777778,1,FALSE,FALSE,3,TRUE,1,FALSE,100,"Swvu.a.","ACwvu.a.",#N/A,FALSE,FALSE,0.75,0.5,0.5,0.75,1,"","",FALSE,FALSE,FALSE,FALSE,1,#N/A,1,1,"=R20C2:R127C52",FALSE,"Rwvu.a.","Cwvu.a.",FALSE,FALSE,FALSE,1,300,300,FALSE,FALSE,TRUE,TRUE,TRUE}</definedName>
    <definedName name="gh" localSheetId="0">{TRUE,TRUE,-0.5,-14.75,603,365.25,FALSE,TRUE,TRUE,TRUE,0,1,#N/A,1,#N/A,35.1857142857143,25.2777777777778,1,FALSE,FALSE,3,TRUE,1,FALSE,100,"Swvu.a.","ACwvu.a.",#N/A,FALSE,FALSE,0.75,0.5,0.5,0.75,1,"","",FALSE,FALSE,FALSE,FALSE,1,#N/A,1,1,"=R20C2:R127C52",FALSE,"Rwvu.a.","Cwvu.a.",FALSE,FALSE,FALSE,1,300,300,FALSE,FALSE,TRUE,TRUE,TRUE}</definedName>
    <definedName name="gh">{TRUE,TRUE,-0.5,-14.75,603,365.25,FALSE,TRUE,TRUE,TRUE,0,1,#N/A,1,#N/A,35.1857142857143,25.2777777777778,1,FALSE,FALSE,3,TRUE,1,FALSE,100,"Swvu.a.","ACwvu.a.",#N/A,FALSE,FALSE,0.75,0.5,0.5,0.75,1,"","",FALSE,FALSE,FALSE,FALSE,1,#N/A,1,1,"=R20C2:R127C52",FALSE,"Rwvu.a.","Cwvu.a.",FALSE,FALSE,FALSE,1,300,300,FALSE,FALSE,TRUE,TRUE,TRUE}</definedName>
    <definedName name="GHA__Class_License_Institutions__Bonds_4.3">#REF!</definedName>
    <definedName name="GHA__Class_License_Institutions_10.1.2.1.1.1">#REF!</definedName>
    <definedName name="GHA__Class_License_Institutions_6.1.1.4">#REF!</definedName>
    <definedName name="GHANA">0.276816609</definedName>
    <definedName name="ght" localSheetId="1" hidden="1">{"Tab1",#N/A,FALSE,"P";"Tab2",#N/A,FALSE,"P"}</definedName>
    <definedName name="ght" localSheetId="0" hidden="1">{"Tab1",#N/A,FALSE,"P";"Tab2",#N/A,FALSE,"P"}</definedName>
    <definedName name="ght" hidden="1">{"Tab1",#N/A,FALSE,"P";"Tab2",#N/A,FALSE,"P"}</definedName>
    <definedName name="giuih" localSheetId="1">{"macroa",#N/A,FALSE,"Macro";"suma2",#N/A,FALSE,"Data";"suma3",#N/A,FALSE,"Data";"suma4",#N/A,FALSE,"Data";"suma5",#N/A,FALSE,"Data";"suma6",#N/A,FALSE,"Data";"suma7",#N/A,FALSE,"Data";"suma8",#N/A,FALSE,"Data";"suma9",#N/A,FALSE,"Data"}</definedName>
    <definedName name="giuih" localSheetId="0">{"macroa",#N/A,FALSE,"Macro";"suma2",#N/A,FALSE,"Data";"suma3",#N/A,FALSE,"Data";"suma4",#N/A,FALSE,"Data";"suma5",#N/A,FALSE,"Data";"suma6",#N/A,FALSE,"Data";"suma7",#N/A,FALSE,"Data";"suma8",#N/A,FALSE,"Data";"suma9",#N/A,FALSE,"Data"}</definedName>
    <definedName name="giuih">{"macroa",#N/A,FALSE,"Macro";"suma2",#N/A,FALSE,"Data";"suma3",#N/A,FALSE,"Data";"suma4",#N/A,FALSE,"Data";"suma5",#N/A,FALSE,"Data";"suma6",#N/A,FALSE,"Data";"suma7",#N/A,FALSE,"Data";"suma8",#N/A,FALSE,"Data";"suma9",#N/A,FALSE,"Data"}</definedName>
    <definedName name="GKV">#REF!</definedName>
    <definedName name="GKVA">#REF!</definedName>
    <definedName name="GKVN">#REF!</definedName>
    <definedName name="GlobalParametersArray" localSheetId="1">#REF!</definedName>
    <definedName name="GlobalParametersArray" localSheetId="0">#REF!</definedName>
    <definedName name="GlobalParametersArray">#REF!</definedName>
    <definedName name="GNPC">0.723183391</definedName>
    <definedName name="Gold_and_Silver_1">#REF!</definedName>
    <definedName name="Goodwill_10.10">#REF!</definedName>
    <definedName name="gotomain" localSheetId="1">'FM Database Apr 2025'!gotomain</definedName>
    <definedName name="gotomain" localSheetId="0">'Table of Contents'!gotomain</definedName>
    <definedName name="gotomain">#N/A</definedName>
    <definedName name="gotomain2" localSheetId="1">'FM Database Apr 2025'!gotomain2</definedName>
    <definedName name="gotomain2" localSheetId="0">'Table of Contents'!gotomain2</definedName>
    <definedName name="gotomain2">#N/A</definedName>
    <definedName name="gotomain3" localSheetId="1">'FM Database Apr 2025'!gotomain3</definedName>
    <definedName name="gotomain3" localSheetId="0">'Table of Contents'!gotomain3</definedName>
    <definedName name="gotomain3">#N/A</definedName>
    <definedName name="gov_payscale" localSheetId="1">#REF!</definedName>
    <definedName name="gov_payscale" localSheetId="0">#REF!</definedName>
    <definedName name="gov_payscale">#REF!</definedName>
    <definedName name="gov_wagebill" localSheetId="1">#REF!</definedName>
    <definedName name="gov_wagebill" localSheetId="0">#REF!</definedName>
    <definedName name="gov_wagebill">#REF!</definedName>
    <definedName name="Government_and_Public_Sector_Finance">#REF!</definedName>
    <definedName name="Government_Bonds_1.2.1">#REF!</definedName>
    <definedName name="Government_Guarantee_34">#REF!</definedName>
    <definedName name="Government_Non_Financial_Corporations_6.1.1.10">#REF!</definedName>
    <definedName name="Government_Non_Financial_institutions_6.1.2.5">#REF!</definedName>
    <definedName name="Government_Securities_10.1.1.1">#REF!</definedName>
    <definedName name="Government_Securities_2">#REF!</definedName>
    <definedName name="GovLevel" localSheetId="1">#REF!</definedName>
    <definedName name="GovLevel" localSheetId="0">#REF!</definedName>
    <definedName name="GovLevel">#REF!</definedName>
    <definedName name="Govt._Non_Financial_Institutions_10.1.2.1.1.6">#REF!</definedName>
    <definedName name="Govt_Budget_GASC" localSheetId="1">#REF!</definedName>
    <definedName name="Govt_Budget_GASC" localSheetId="0">#REF!</definedName>
    <definedName name="Govt_Budget_GASC">#REF!</definedName>
    <definedName name="Govt_Budget_GASC_NIB" localSheetId="1">#REF!</definedName>
    <definedName name="Govt_Budget_GASC_NIB" localSheetId="0">#REF!</definedName>
    <definedName name="Govt_Budget_GASC_NIB">#REF!</definedName>
    <definedName name="GPfV">#REF!</definedName>
    <definedName name="GRA_Total_Undrawn">#REF!</definedName>
    <definedName name="Grace_IDA">#REF!</definedName>
    <definedName name="Grace_NC">#REF!</definedName>
    <definedName name="grades" localSheetId="1">#REF!</definedName>
    <definedName name="grades" localSheetId="0">#REF!</definedName>
    <definedName name="grades">#REF!</definedName>
    <definedName name="Graph" localSheetId="1">#REF!</definedName>
    <definedName name="Graph" localSheetId="0">#REF!</definedName>
    <definedName name="Graph">#REF!</definedName>
    <definedName name="graphsflag">#REF!</definedName>
    <definedName name="gre" localSheetId="1" hidden="1">{"Riqfin97",#N/A,FALSE,"Tran";"Riqfinpro",#N/A,FALSE,"Tran"}</definedName>
    <definedName name="gre" localSheetId="0" hidden="1">{"Riqfin97",#N/A,FALSE,"Tran";"Riqfinpro",#N/A,FALSE,"Tran"}</definedName>
    <definedName name="gre" hidden="1">{"Riqfin97",#N/A,FALSE,"Tran";"Riqfinpro",#N/A,FALSE,"Tran"}</definedName>
    <definedName name="Greece">#REF!</definedName>
    <definedName name="Gross_reserves">#REF!</definedName>
    <definedName name="Group1Count" localSheetId="1">COUNTA('FM Database Apr 2025'!Group1List)</definedName>
    <definedName name="Group1Count" localSheetId="0">COUNTA('Table of Contents'!Group1List)</definedName>
    <definedName name="Group1Count">COUNTA(Group1List)</definedName>
    <definedName name="Group1List" localSheetId="1">OFFSET(#REF!,,MATCH(Group1Name, GroupListFull, 0)-1)</definedName>
    <definedName name="Group1List" localSheetId="0">OFFSET(#REF!,,MATCH(Group1Name, GroupListFull, 0)-1)</definedName>
    <definedName name="Group1List">OFFSET(#REF!,,MATCH(Group1Name, GroupListFull, 0)-1)</definedName>
    <definedName name="Group1Name">#REF!</definedName>
    <definedName name="Group2Count" localSheetId="1">COUNTA('FM Database Apr 2025'!Group2List)</definedName>
    <definedName name="Group2Count" localSheetId="0">COUNTA('Table of Contents'!Group2List)</definedName>
    <definedName name="Group2Count">COUNTA(Group2List)</definedName>
    <definedName name="Group2List" localSheetId="1">OFFSET(#REF!,,MATCH(Group2Name, GroupListFull, 0)-1)</definedName>
    <definedName name="Group2List" localSheetId="0">OFFSET(#REF!,,MATCH(Group2Name, GroupListFull, 0)-1)</definedName>
    <definedName name="Group2List">OFFSET(#REF!,,MATCH(Group2Name, GroupListFull, 0)-1)</definedName>
    <definedName name="Group2Name">#REF!</definedName>
    <definedName name="Group3Count" localSheetId="1">COUNTA('FM Database Apr 2025'!Group3List)</definedName>
    <definedName name="Group3Count" localSheetId="0">COUNTA('Table of Contents'!Group3List)</definedName>
    <definedName name="Group3Count">COUNTA(Group3List)</definedName>
    <definedName name="Group3List" localSheetId="1">OFFSET(#REF!,,MATCH(Group3Name, GroupListFull, 0)-1)</definedName>
    <definedName name="Group3List" localSheetId="0">OFFSET(#REF!,,MATCH(Group3Name, GroupListFull, 0)-1)</definedName>
    <definedName name="Group3List">OFFSET(#REF!,,MATCH(Group3Name, GroupListFull, 0)-1)</definedName>
    <definedName name="Group3Name">#REF!</definedName>
    <definedName name="Group4Count" localSheetId="1">COUNTA('FM Database Apr 2025'!Group4List)</definedName>
    <definedName name="Group4Count" localSheetId="0">COUNTA('Table of Contents'!Group4List)</definedName>
    <definedName name="Group4Count">COUNTA(Group4List)</definedName>
    <definedName name="Group4List" localSheetId="1">OFFSET(#REF!,,MATCH(Group4Name, GroupListFull, 0)-1)</definedName>
    <definedName name="Group4List" localSheetId="0">OFFSET(#REF!,,MATCH(Group4Name, GroupListFull, 0)-1)</definedName>
    <definedName name="Group4List">OFFSET(#REF!,,MATCH(Group4Name, GroupListFull, 0)-1)</definedName>
    <definedName name="Group4Name">#REF!</definedName>
    <definedName name="Group5Count" localSheetId="1">COUNTA('FM Database Apr 2025'!Group5List)</definedName>
    <definedName name="Group5Count" localSheetId="0">COUNTA('Table of Contents'!Group5List)</definedName>
    <definedName name="Group5Count">COUNTA(Group5List)</definedName>
    <definedName name="Group5List" localSheetId="1">OFFSET(#REF!,,MATCH(Group5Name, GroupListFull, 0)-1)</definedName>
    <definedName name="Group5List" localSheetId="0">OFFSET(#REF!,,MATCH(Group5Name, GroupListFull, 0)-1)</definedName>
    <definedName name="Group5List">OFFSET(#REF!,,MATCH(Group5Name, GroupListFull, 0)-1)</definedName>
    <definedName name="Group5Name">#REF!</definedName>
    <definedName name="groupings" localSheetId="1">#REF!</definedName>
    <definedName name="groupings" localSheetId="0">#REF!</definedName>
    <definedName name="groupings">#REF!</definedName>
    <definedName name="GroupListFull">#REF!</definedName>
    <definedName name="growth_rate_ADV" localSheetId="1">#REF!</definedName>
    <definedName name="growth_rate_ADV" localSheetId="0">#REF!</definedName>
    <definedName name="growth_rate_ADV">#REF!</definedName>
    <definedName name="growth_rate_EME" localSheetId="1">#REF!</definedName>
    <definedName name="growth_rate_EME" localSheetId="0">#REF!</definedName>
    <definedName name="growth_rate_EME">#REF!</definedName>
    <definedName name="GRV">#REF!</definedName>
    <definedName name="GSÜO">#REF!</definedName>
    <definedName name="GSÜT">#REF!</definedName>
    <definedName name="GTFirstYear">#REF!</definedName>
    <definedName name="GTLastYear">#REF!</definedName>
    <definedName name="guyana1003" localSheetId="1" hidden="1">{"Main Economic Indicators",#N/A,FALSE,"C"}</definedName>
    <definedName name="guyana1003" localSheetId="0" hidden="1">{"Main Economic Indicators",#N/A,FALSE,"C"}</definedName>
    <definedName name="guyana1003" hidden="1">{"Main Economic Indicators",#N/A,FALSE,"C"}</definedName>
    <definedName name="gvflag">#REF!</definedName>
    <definedName name="gvflag_we">#REF!</definedName>
    <definedName name="gvnames">#REF!</definedName>
    <definedName name="gvnames_long">#REF!</definedName>
    <definedName name="gvshockmtrx">#REF!</definedName>
    <definedName name="gy" localSheetId="1">{"macro",#N/A,FALSE,"Macro";"smq2",#N/A,FALSE,"Data";"smq3",#N/A,FALSE,"Data";"smq4",#N/A,FALSE,"Data";"smq5",#N/A,FALSE,"Data";"smq6",#N/A,FALSE,"Data";"smq7",#N/A,FALSE,"Data";"smq8",#N/A,FALSE,"Data";"smq9",#N/A,FALSE,"Data"}</definedName>
    <definedName name="gy" localSheetId="0">{"macro",#N/A,FALSE,"Macro";"smq2",#N/A,FALSE,"Data";"smq3",#N/A,FALSE,"Data";"smq4",#N/A,FALSE,"Data";"smq5",#N/A,FALSE,"Data";"smq6",#N/A,FALSE,"Data";"smq7",#N/A,FALSE,"Data";"smq8",#N/A,FALSE,"Data";"smq9",#N/A,FALSE,"Data"}</definedName>
    <definedName name="gy">{"macro",#N/A,FALSE,"Macro";"smq2",#N/A,FALSE,"Data";"smq3",#N/A,FALSE,"Data";"smq4",#N/A,FALSE,"Data";"smq5",#N/A,FALSE,"Data";"smq6",#N/A,FALSE,"Data";"smq7",#N/A,FALSE,"Data";"smq8",#N/A,FALSE,"Data";"smq9",#N/A,FALSE,"Data"}</definedName>
    <definedName name="gyu" localSheetId="1" hidden="1">{"Tab1",#N/A,FALSE,"P";"Tab2",#N/A,FALSE,"P"}</definedName>
    <definedName name="gyu" localSheetId="0" hidden="1">{"Tab1",#N/A,FALSE,"P";"Tab2",#N/A,FALSE,"P"}</definedName>
    <definedName name="gyu" hidden="1">{"Tab1",#N/A,FALSE,"P";"Tab2",#N/A,FALSE,"P"}</definedName>
    <definedName name="HEADER">#REF!</definedName>
    <definedName name="Heading39">#REF!</definedName>
    <definedName name="Heatmap">"Heatmap"</definedName>
    <definedName name="hello" localSheetId="1">{#N/A,#N/A,FALSE,"CB";#N/A,#N/A,FALSE,"CMB";#N/A,#N/A,FALSE,"BSYS";#N/A,#N/A,FALSE,"NBFI";#N/A,#N/A,FALSE,"FSYS"}</definedName>
    <definedName name="hello" localSheetId="0">{#N/A,#N/A,FALSE,"CB";#N/A,#N/A,FALSE,"CMB";#N/A,#N/A,FALSE,"BSYS";#N/A,#N/A,FALSE,"NBFI";#N/A,#N/A,FALSE,"FSYS"}</definedName>
    <definedName name="hello">{#N/A,#N/A,FALSE,"CB";#N/A,#N/A,FALSE,"CMB";#N/A,#N/A,FALSE,"BSYS";#N/A,#N/A,FALSE,"NBFI";#N/A,#N/A,FALSE,"FSYS"}</definedName>
    <definedName name="HERE">#REF!</definedName>
    <definedName name="hfrstes" localSheetId="1" hidden="1">#REF!</definedName>
    <definedName name="hfrstes" localSheetId="0" hidden="1">#REF!</definedName>
    <definedName name="hfrstes" hidden="1">#REF!</definedName>
    <definedName name="hfshfrt" hidden="1">#REF!</definedName>
    <definedName name="hgfd" localSheetId="1"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hj" localSheetId="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localSheetId="0">{#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hidden="1">#REF!</definedName>
    <definedName name="hhhhh" localSheetId="1" hidden="1">{"Tab1",#N/A,FALSE,"P";"Tab2",#N/A,FALSE,"P"}</definedName>
    <definedName name="hhhhh" localSheetId="0" hidden="1">{"Tab1",#N/A,FALSE,"P";"Tab2",#N/A,FALSE,"P"}</definedName>
    <definedName name="hhhhh" hidden="1">{"Tab1",#N/A,FALSE,"P";"Tab2",#N/A,FALSE,"P"}</definedName>
    <definedName name="HiddenRows" hidden="1">#REF!</definedName>
    <definedName name="hio" localSheetId="1" hidden="1">{"Tab1",#N/A,FALSE,"P";"Tab2",#N/A,FALSE,"P"}</definedName>
    <definedName name="hio" localSheetId="0" hidden="1">{"Tab1",#N/A,FALSE,"P";"Tab2",#N/A,FALSE,"P"}</definedName>
    <definedName name="hio" hidden="1">{"Tab1",#N/A,FALSE,"P";"Tab2",#N/A,FALSE,"P"}</definedName>
    <definedName name="HIPC">#REF!</definedName>
    <definedName name="HIPC_Column" localSheetId="1">#REF!</definedName>
    <definedName name="HIPC_Column" localSheetId="0">#REF!</definedName>
    <definedName name="HIPC_Column">#REF!</definedName>
    <definedName name="HIPCStatus">#REF!</definedName>
    <definedName name="Hire_Purchase_Loan_35">#REF!</definedName>
    <definedName name="Hist_DB">#REF!</definedName>
    <definedName name="HistDB">#REF!</definedName>
    <definedName name="Histogram">"Histogram"</definedName>
    <definedName name="hj">#N/A</definedName>
    <definedName name="hjk" localSheetId="1" hidden="1">{"Riqfin97",#N/A,FALSE,"Tran";"Riqfinpro",#N/A,FALSE,"Tran"}</definedName>
    <definedName name="hjk" localSheetId="0" hidden="1">{"Riqfin97",#N/A,FALSE,"Tran";"Riqfinpro",#N/A,FALSE,"Tran"}</definedName>
    <definedName name="hjk" hidden="1">{"Riqfin97",#N/A,FALSE,"Tran";"Riqfinpro",#N/A,FALSE,"Tran"}</definedName>
    <definedName name="hn" localSheetId="1" hidden="1">{"Riqfin97",#N/A,FALSE,"Tran";"Riqfinpro",#N/A,FALSE,"Tran"}</definedName>
    <definedName name="hn" localSheetId="0" hidden="1">{"Riqfin97",#N/A,FALSE,"Tran";"Riqfinpro",#N/A,FALSE,"Tran"}</definedName>
    <definedName name="hn" hidden="1">{"Riqfin97",#N/A,FALSE,"Tran";"Riqfinpro",#N/A,FALSE,"Tran"}</definedName>
    <definedName name="HONGKONG">#REF!</definedName>
    <definedName name="Hotel_or_Restaurant_105">#REF!</definedName>
    <definedName name="hpu" localSheetId="1" hidden="1">{"Tab1",#N/A,FALSE,"P";"Tab2",#N/A,FALSE,"P"}</definedName>
    <definedName name="hpu" localSheetId="0" hidden="1">{"Tab1",#N/A,FALSE,"P";"Tab2",#N/A,FALSE,"P"}</definedName>
    <definedName name="hpu" hidden="1">{"Tab1",#N/A,FALSE,"P";"Tab2",#N/A,FALSE,"P"}</definedName>
    <definedName name="HTML_CodePage" hidden="1">1252</definedName>
    <definedName name="HTML_Control" localSheetId="1" hidden="1">{"'Resources'!$A$1:$W$34","'Balance Sheet'!$A$1:$W$58","'SFD'!$A$1:$J$52"}</definedName>
    <definedName name="HTML_Control" localSheetId="0" hidden="1">{"'Resources'!$A$1:$W$34","'Balance Sheet'!$A$1:$W$58","'SFD'!$A$1:$J$52"}</definedName>
    <definedName name="HTML_Control" hidden="1">{"'Resources'!$A$1:$W$34","'Balance Sheet'!$A$1:$W$58","'SFD'!$A$1:$J$52"}</definedName>
    <definedName name="HTML_Control_2" localSheetId="1" hidden="1">{"'web page'!$A$1:$G$48"}</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0" hidden="1">{"'Basic'!$A$1:$F$96"}</definedName>
    <definedName name="huh" hidden="1">{"'Basic'!$A$1:$F$96"}</definedName>
    <definedName name="hui" localSheetId="1" hidden="1">{"Tab1",#N/A,FALSE,"P";"Tab2",#N/A,FALSE,"P"}</definedName>
    <definedName name="hui" localSheetId="0" hidden="1">{"Tab1",#N/A,FALSE,"P";"Tab2",#N/A,FALSE,"P"}</definedName>
    <definedName name="hui" hidden="1">{"Tab1",#N/A,FALSE,"P";"Tab2",#N/A,FALSE,"P"}</definedName>
    <definedName name="Hungary">#REF!</definedName>
    <definedName name="huo" localSheetId="1" hidden="1">{"Tab1",#N/A,FALSE,"P";"Tab2",#N/A,FALSE,"P"}</definedName>
    <definedName name="huo" localSheetId="0" hidden="1">{"Tab1",#N/A,FALSE,"P";"Tab2",#N/A,FALSE,"P"}</definedName>
    <definedName name="huo" hidden="1">{"Tab1",#N/A,FALSE,"P";"Tab2",#N/A,FALSE,"P"}</definedName>
    <definedName name="HurdleRate">#REF!</definedName>
    <definedName name="HurdleRateBE" localSheetId="1">#REF!</definedName>
    <definedName name="HurdleRateBE" localSheetId="0">#REF!</definedName>
    <definedName name="HurdleRateBE">#REF!</definedName>
    <definedName name="i" localSheetId="1">#REF!</definedName>
    <definedName name="i" localSheetId="0">#REF!</definedName>
    <definedName name="i">#REF!</definedName>
    <definedName name="Ibrd">#REF!</definedName>
    <definedName name="Iceland" localSheetId="1">#REF!</definedName>
    <definedName name="Iceland" localSheetId="0">#REF!</definedName>
    <definedName name="Iceland">#REF!</definedName>
    <definedName name="IDA" localSheetId="1">#REF!</definedName>
    <definedName name="IDA" localSheetId="0">#REF!</definedName>
    <definedName name="IDA">#REF!</definedName>
    <definedName name="IDA_assistance">#REF!</definedName>
    <definedName name="IDS" localSheetId="1">#REF!</definedName>
    <definedName name="IDS" localSheetId="0">#REF!</definedName>
    <definedName name="IDS">#REF!</definedName>
    <definedName name="IESS" localSheetId="1">#REF!</definedName>
    <definedName name="IESS" localSheetId="0">#REF!</definedName>
    <definedName name="IESS">#REF!</definedName>
    <definedName name="Ifad">#REF!</definedName>
    <definedName name="IFSCode">#REF!</definedName>
    <definedName name="ii" localSheetId="1" hidden="1">{"Tab1",#N/A,FALSE,"P";"Tab2",#N/A,FALSE,"P"}</definedName>
    <definedName name="ii" localSheetId="0" hidden="1">{"Tab1",#N/A,FALSE,"P";"Tab2",#N/A,FALSE,"P"}</definedName>
    <definedName name="ii" hidden="1">{"Tab1",#N/A,FALSE,"P";"Tab2",#N/A,FALSE,"P"}</definedName>
    <definedName name="ijh" localSheetId="1">{"mt1",#N/A,FALSE,"Debt";"mt2",#N/A,FALSE,"Debt";"mt3",#N/A,FALSE,"Debt";"mt4",#N/A,FALSE,"Debt";"mt5",#N/A,FALSE,"Debt";"mt6",#N/A,FALSE,"Debt";"mt7",#N/A,FALSE,"Debt"}</definedName>
    <definedName name="ijh" localSheetId="0">{"mt1",#N/A,FALSE,"Debt";"mt2",#N/A,FALSE,"Debt";"mt3",#N/A,FALSE,"Debt";"mt4",#N/A,FALSE,"Debt";"mt5",#N/A,FALSE,"Debt";"mt6",#N/A,FALSE,"Debt";"mt7",#N/A,FALSE,"Debt"}</definedName>
    <definedName name="ijh">{"mt1",#N/A,FALSE,"Debt";"mt2",#N/A,FALSE,"Debt";"mt3",#N/A,FALSE,"Debt";"mt4",#N/A,FALSE,"Debt";"mt5",#N/A,FALSE,"Debt";"mt6",#N/A,FALSE,"Debt";"mt7",#N/A,FALSE,"Debt"}</definedName>
    <definedName name="ikjh" localSheetId="1" hidden="1">{"Riqfin97",#N/A,FALSE,"Tran";"Riqfinpro",#N/A,FALSE,"Tran"}</definedName>
    <definedName name="ikjh" localSheetId="0" hidden="1">{"Riqfin97",#N/A,FALSE,"Tran";"Riqfinpro",#N/A,FALSE,"Tran"}</definedName>
    <definedName name="ikjh" hidden="1">{"Riqfin97",#N/A,FALSE,"Tran";"Riqfinpro",#N/A,FALSE,"Tran"}</definedName>
    <definedName name="ilo" localSheetId="1" hidden="1">{"Riqfin97",#N/A,FALSE,"Tran";"Riqfinpro",#N/A,FALSE,"Tran"}</definedName>
    <definedName name="ilo" localSheetId="0" hidden="1">{"Riqfin97",#N/A,FALSE,"Tran";"Riqfinpro",#N/A,FALSE,"Tran"}</definedName>
    <definedName name="ilo" hidden="1">{"Riqfin97",#N/A,FALSE,"Tran";"Riqfinpro",#N/A,FALSE,"Tran"}</definedName>
    <definedName name="ilu" localSheetId="1" hidden="1">{"Riqfin97",#N/A,FALSE,"Tran";"Riqfinpro",#N/A,FALSE,"Tran"}</definedName>
    <definedName name="ilu" localSheetId="0" hidden="1">{"Riqfin97",#N/A,FALSE,"Tran";"Riqfinpro",#N/A,FALSE,"Tran"}</definedName>
    <definedName name="ilu" hidden="1">{"Riqfin97",#N/A,FALSE,"Tran";"Riqfinpro",#N/A,FALSE,"Tran"}</definedName>
    <definedName name="ima">#REF!</definedName>
    <definedName name="imf">#REF!</definedName>
    <definedName name="Imfmon">#REF!</definedName>
    <definedName name="Imfquartmon">#REF!</definedName>
    <definedName name="Import_Bills___Imports_7.3">#REF!</definedName>
    <definedName name="importbuild_wmat_flag">#REF!</definedName>
    <definedName name="IMPORTED_TRIGGER" localSheetId="1">#REF!</definedName>
    <definedName name="IMPORTED_TRIGGER" localSheetId="0">#REF!</definedName>
    <definedName name="IMPORTED_TRIGGER">#REF!</definedName>
    <definedName name="IN" localSheetId="1">#REF!</definedName>
    <definedName name="IN" localSheetId="0">#REF!</definedName>
    <definedName name="IN">#REF!</definedName>
    <definedName name="in.CPA" localSheetId="1">OFFSET(#REF!,,,COUNTA(#REF!),COUNTA(#REF!)-1)</definedName>
    <definedName name="in.CPA" localSheetId="0">OFFSET(#REF!,,,COUNTA(#REF!),COUNTA(#REF!)-1)</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REF!</definedName>
    <definedName name="In__GA__Class_License_Institutions_2.2.4">#REF!</definedName>
    <definedName name="In__KA__Class_License_Institutions_2.1.2">#REF!</definedName>
    <definedName name="In__KA__Class_License_Institutions_2.2.2">#REF!</definedName>
    <definedName name="In__KHA__Class_License_Institutions_2.1.3">#REF!</definedName>
    <definedName name="In__KHA__Class_License_Institutions_2.2.3">#REF!</definedName>
    <definedName name="In_Foreign_Banks_2.2.6">#REF!</definedName>
    <definedName name="in_ILO">#REF!</definedName>
    <definedName name="In_millions_of_lei" localSheetId="1">#REF!</definedName>
    <definedName name="In_millions_of_lei" localSheetId="0">#REF!</definedName>
    <definedName name="In_millions_of_lei">#REF!</definedName>
    <definedName name="In_millions_of_U.S._dollars" localSheetId="1">#REF!</definedName>
    <definedName name="In_millions_of_U.S._dollars" localSheetId="0">#REF!</definedName>
    <definedName name="In_millions_of_U.S._dollars">#REF!</definedName>
    <definedName name="In_Nepal_Rastra_Bank_2.1.1" localSheetId="1">#REF!</definedName>
    <definedName name="In_Nepal_Rastra_Bank_2.1.1" localSheetId="0">#REF!</definedName>
    <definedName name="In_Nepal_Rastra_Bank_2.1.1">#REF!</definedName>
    <definedName name="In_Nepal_Rastra_Bank_2.2.1" localSheetId="1">#REF!</definedName>
    <definedName name="In_Nepal_Rastra_Bank_2.2.1" localSheetId="0">#REF!</definedName>
    <definedName name="In_Nepal_Rastra_Bank_2.2.1">#REF!</definedName>
    <definedName name="In_Other_Financial_Institutions_2.1.5" localSheetId="1">#REF!</definedName>
    <definedName name="In_Other_Financial_Institutions_2.1.5" localSheetId="0">#REF!</definedName>
    <definedName name="In_Other_Financial_Institutions_2.1.5">#REF!</definedName>
    <definedName name="In_Other_Financial_Institutions_2.2.5" localSheetId="1">#REF!</definedName>
    <definedName name="In_Other_Financial_Institutions_2.2.5" localSheetId="0">#REF!</definedName>
    <definedName name="In_Other_Financial_Institutions_2.2.5">#REF!</definedName>
    <definedName name="inc">#REF!</definedName>
    <definedName name="inc_2">#REF!</definedName>
    <definedName name="IncClass" localSheetId="1">#REF!</definedName>
    <definedName name="IncClass" localSheetId="0">#REF!</definedName>
    <definedName name="IncClass">#REF!</definedName>
    <definedName name="inclegend">#REF!</definedName>
    <definedName name="Income_from_Extra_Ordinary_transactions_8.">#REF!</definedName>
    <definedName name="Income_Total">#REF!</definedName>
    <definedName name="ind" localSheetId="1">#REF!</definedName>
    <definedName name="ind" localSheetId="0">#REF!</definedName>
    <definedName name="ind">#REF!</definedName>
    <definedName name="Index_Number">#REF!</definedName>
    <definedName name="Index_of_Leading_Economic_Indicators" localSheetId="1">#REF!</definedName>
    <definedName name="Index_of_Leading_Economic_Indicators" localSheetId="0">#REF!</definedName>
    <definedName name="Index_of_Leading_Economic_Indicators">#REF!</definedName>
    <definedName name="IndexClose">OFFSET(#REF!,0,0,MAX(COUNT(#REF!)-1,1),1)</definedName>
    <definedName name="IndexDate">OFFSET(#REF!,0,0,MAX(COUNT(#REF!),1),1)</definedName>
    <definedName name="INDIA" localSheetId="1">#REF!</definedName>
    <definedName name="INDIA" localSheetId="0">#REF!</definedName>
    <definedName name="INDIA">#REF!</definedName>
    <definedName name="indic.french" localSheetId="1">{"Main Economic Indicators",#N/A,FALSE,"C"}</definedName>
    <definedName name="indic.french" localSheetId="0">{"Main Economic Indicators",#N/A,FALSE,"C"}</definedName>
    <definedName name="indic.french">{"Main Economic Indicators",#N/A,FALSE,"C"}</definedName>
    <definedName name="indic.french1" localSheetId="1">{"Main Economic Indicators",#N/A,FALSE,"C"}</definedName>
    <definedName name="indic.french1" localSheetId="0">{"Main Economic Indicators",#N/A,FALSE,"C"}</definedName>
    <definedName name="indic.french1">{"Main Economic Indicators",#N/A,FALSE,"C"}</definedName>
    <definedName name="Indicators_of_Economic_Activity">#REF!</definedName>
    <definedName name="indigo">#N/A</definedName>
    <definedName name="Individual_10.1.2.2">#REF!</definedName>
    <definedName name="Individual_6.2">#REF!</definedName>
    <definedName name="INDONESIA">#REF!</definedName>
    <definedName name="INECEL" localSheetId="1">#REF!</definedName>
    <definedName name="INECEL" localSheetId="0">#REF!</definedName>
    <definedName name="INECEL">#REF!</definedName>
    <definedName name="InflateFromYear">#REF!</definedName>
    <definedName name="Inflation">#REF!</definedName>
    <definedName name="InflationIndex">#REF!</definedName>
    <definedName name="info">#REF!</definedName>
    <definedName name="INIT" localSheetId="1">#REF!</definedName>
    <definedName name="INIT" localSheetId="0">#REF!</definedName>
    <definedName name="INIT">#REF!</definedName>
    <definedName name="INPUT_2" localSheetId="1">#REF!</definedName>
    <definedName name="INPUT_2" localSheetId="0">#REF!</definedName>
    <definedName name="INPUT_2">#REF!</definedName>
    <definedName name="INPUT_4" localSheetId="1">#REF!</definedName>
    <definedName name="INPUT_4" localSheetId="0">#REF!</definedName>
    <definedName name="INPUT_4">#REF!</definedName>
    <definedName name="input_in" localSheetId="1"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S">#REF!</definedName>
    <definedName name="Institutional_Guarantee_35">#REF!</definedName>
    <definedName name="int" localSheetId="1">#REF!</definedName>
    <definedName name="int" localSheetId="0">#REF!</definedName>
    <definedName name="int">#REF!</definedName>
    <definedName name="Int_Ext" localSheetId="1">#REF!</definedName>
    <definedName name="Int_Ext" localSheetId="0">#REF!</definedName>
    <definedName name="Int_Ext">#REF!</definedName>
    <definedName name="IntCompareBreakevenResults2" localSheetId="1">#REF!</definedName>
    <definedName name="IntCompareBreakevenResults2" localSheetId="0">#REF!</definedName>
    <definedName name="IntCompareBreakevenResults2">#REF!</definedName>
    <definedName name="IntCompareBreakevenSwitch1" localSheetId="1">#REF!</definedName>
    <definedName name="IntCompareBreakevenSwitch1" localSheetId="0">#REF!</definedName>
    <definedName name="IntCompareBreakevenSwitch1">#REF!</definedName>
    <definedName name="IntCompareCapexSens" localSheetId="1">#REF!</definedName>
    <definedName name="IntCompareCapexSens" localSheetId="0">#REF!</definedName>
    <definedName name="IntCompareCapexSens">#REF!</definedName>
    <definedName name="IntCompareDashboardIndicator" localSheetId="1">#REF!</definedName>
    <definedName name="IntCompareDashboardIndicator" localSheetId="0">#REF!</definedName>
    <definedName name="IntCompareDashboardIndicator">#REF!</definedName>
    <definedName name="IntCompareDataBlock" localSheetId="1">#REF!</definedName>
    <definedName name="IntCompareDataBlock" localSheetId="0">#REF!</definedName>
    <definedName name="IntCompareDataBlock">#REF!</definedName>
    <definedName name="IntCompareDataLabels" localSheetId="1">#REF!</definedName>
    <definedName name="IntCompareDataLabels" localSheetId="0">#REF!</definedName>
    <definedName name="IntCompareDataLabels">#REF!</definedName>
    <definedName name="IntCompareDecisionPoint" localSheetId="1">#REF!</definedName>
    <definedName name="IntCompareDecisionPoint" localSheetId="0">#REF!</definedName>
    <definedName name="IntCompareDecisionPoint">#REF!</definedName>
    <definedName name="IntCompareGasPrice" localSheetId="1">#REF!</definedName>
    <definedName name="IntCompareGasPrice" localSheetId="0">#REF!</definedName>
    <definedName name="IntCompareGasPrice">#REF!</definedName>
    <definedName name="IntCompareHostRegime" localSheetId="1">#REF!</definedName>
    <definedName name="IntCompareHostRegime" localSheetId="0">#REF!</definedName>
    <definedName name="IntCompareHostRegime">#REF!</definedName>
    <definedName name="IntCompareMissionCountry" localSheetId="1">#REF!</definedName>
    <definedName name="IntCompareMissionCountry" localSheetId="0">#REF!</definedName>
    <definedName name="IntCompareMissionCountry">#REF!</definedName>
    <definedName name="IntCompareOilPrice" localSheetId="1">#REF!</definedName>
    <definedName name="IntCompareOilPrice" localSheetId="0">#REF!</definedName>
    <definedName name="IntCompareOilPrice">#REF!</definedName>
    <definedName name="IntCompareOpexSens" localSheetId="1">#REF!</definedName>
    <definedName name="IntCompareOpexSens" localSheetId="0">#REF!</definedName>
    <definedName name="IntCompareOpexSens">#REF!</definedName>
    <definedName name="IntComparePriceSens" localSheetId="1">#REF!</definedName>
    <definedName name="IntComparePriceSens" localSheetId="0">#REF!</definedName>
    <definedName name="IntComparePriceSens">#REF!</definedName>
    <definedName name="IntCompareProdSens" localSheetId="1">#REF!</definedName>
    <definedName name="IntCompareProdSens" localSheetId="0">#REF!</definedName>
    <definedName name="IntCompareProdSens">#REF!</definedName>
    <definedName name="IntCompareProject" localSheetId="1">#REF!</definedName>
    <definedName name="IntCompareProject" localSheetId="0">#REF!</definedName>
    <definedName name="IntCompareProject">#REF!</definedName>
    <definedName name="IntCompareSensitivityDataTableParameter" localSheetId="1">#REF!</definedName>
    <definedName name="IntCompareSensitivityDataTableParameter" localSheetId="0">#REF!</definedName>
    <definedName name="IntCompareSensitivityDataTableParameter">#REF!</definedName>
    <definedName name="IntCompareSensitivityIndicator" localSheetId="1">#REF!</definedName>
    <definedName name="IntCompareSensitivityIndicator" localSheetId="0">#REF!</definedName>
    <definedName name="IntCompareSensitivityIndicator">#REF!</definedName>
    <definedName name="inter3" localSheetId="1">{"Main Economic Indicators",#N/A,FALSE,"C"}</definedName>
    <definedName name="inter3" localSheetId="0">{"Main Economic Indicators",#N/A,FALSE,"C"}</definedName>
    <definedName name="inter3">{"Main Economic Indicators",#N/A,FALSE,"C"}</definedName>
    <definedName name="Interbank_Borrowings_2.2">#REF!</definedName>
    <definedName name="Interbank_Investment_5.2">#REF!</definedName>
    <definedName name="Interest" localSheetId="1">#REF!</definedName>
    <definedName name="Interest" localSheetId="0">#REF!</definedName>
    <definedName name="Interest">#REF!</definedName>
    <definedName name="Interest_IDA" localSheetId="1">#REF!</definedName>
    <definedName name="Interest_IDA" localSheetId="0">#REF!</definedName>
    <definedName name="Interest_IDA">#REF!</definedName>
    <definedName name="Interest_NC">#REF!</definedName>
    <definedName name="interest_rate_ADV" localSheetId="1">#REF!</definedName>
    <definedName name="interest_rate_ADV" localSheetId="0">#REF!</definedName>
    <definedName name="interest_rate_ADV">#REF!</definedName>
    <definedName name="interest_rate_EME" localSheetId="1">#REF!</definedName>
    <definedName name="interest_rate_EME" localSheetId="0">#REF!</definedName>
    <definedName name="interest_rate_EME">#REF!</definedName>
    <definedName name="Interest_Suspense_Account_5.13" localSheetId="1">#REF!</definedName>
    <definedName name="Interest_Suspense_Account_5.13" localSheetId="0">#REF!</definedName>
    <definedName name="Interest_Suspense_Account_5.13">#REF!</definedName>
    <definedName name="International_Investment_Position">#REF!</definedName>
    <definedName name="International_Rated_Foreign_Bank_s_Guarantee_38">#REF!</definedName>
    <definedName name="International_Reserves">#REF!</definedName>
    <definedName name="interrelations3" localSheetId="1">{"Main Economic Indicators",#N/A,FALSE,"C"}</definedName>
    <definedName name="interrelations3" localSheetId="0">{"Main Economic Indicators",#N/A,FALSE,"C"}</definedName>
    <definedName name="interrelations3">{"Main Economic Indicators",#N/A,FALSE,"C"}</definedName>
    <definedName name="inthalf">#REF!</definedName>
    <definedName name="IntRateReal">#REF!</definedName>
    <definedName name="Investment_Adjustment_Fund_1.10">#REF!</definedName>
    <definedName name="Investment_adjustment_fund_7.4.">#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Change">OFFSET(#REF!,#REF!-3,0,#REF!-#REF!+3,1)</definedName>
    <definedName name="Ireland" localSheetId="1">#REF!</definedName>
    <definedName name="Ireland" localSheetId="0">#REF!</definedName>
    <definedName name="Ireland">#REF!</definedName>
    <definedName name="is" localSheetId="1">#REF!</definedName>
    <definedName name="is" localSheetId="0">#REF!</definedName>
    <definedName name="is">#REF!</definedName>
    <definedName name="IsDB">#REF!</definedName>
    <definedName name="ISO">#REF!</definedName>
    <definedName name="isolegend">#REF!</definedName>
    <definedName name="Israel" localSheetId="1">#REF!</definedName>
    <definedName name="Israel" localSheetId="0">#REF!</definedName>
    <definedName name="Israel">#REF!</definedName>
    <definedName name="ISTJ">#REF!</definedName>
    <definedName name="Italy" localSheetId="1">#REF!</definedName>
    <definedName name="Italy" localSheetId="0">#REF!</definedName>
    <definedName name="Italy">#REF!</definedName>
    <definedName name="ITFirstYear">#REF!</definedName>
    <definedName name="ITLastYear">#REF!</definedName>
    <definedName name="ivh" localSheetId="1">{"macroa",#N/A,FALSE,"Macro";"suma2",#N/A,FALSE,"Data";"suma3",#N/A,FALSE,"Data";"suma4",#N/A,FALSE,"Data";"suma5",#N/A,FALSE,"Data";"suma6",#N/A,FALSE,"Data";"suma7",#N/A,FALSE,"Data";"suma8",#N/A,FALSE,"Data";"suma9",#N/A,FALSE,"Data"}</definedName>
    <definedName name="ivh" localSheetId="0">{"macroa",#N/A,FALSE,"Macro";"suma2",#N/A,FALSE,"Data";"suma3",#N/A,FALSE,"Data";"suma4",#N/A,FALSE,"Data";"suma5",#N/A,FALSE,"Data";"suma6",#N/A,FALSE,"Data";"suma7",#N/A,FALSE,"Data";"suma8",#N/A,FALSE,"Data";"suma9",#N/A,FALSE,"Data"}</definedName>
    <definedName name="ivh">{"macroa",#N/A,FALSE,"Macro";"suma2",#N/A,FALSE,"Data";"suma3",#N/A,FALSE,"Data";"suma4",#N/A,FALSE,"Data";"suma5",#N/A,FALSE,"Data";"suma6",#N/A,FALSE,"Data";"suma7",#N/A,FALSE,"Data";"suma8",#N/A,FALSE,"Data";"suma9",#N/A,FALSE,"Data"}</definedName>
    <definedName name="Jahr">#REF!</definedName>
    <definedName name="JAHR_N">1994</definedName>
    <definedName name="JAHR_N_1">1993</definedName>
    <definedName name="JAHR_N_2">1992</definedName>
    <definedName name="JAHR_N1">1995</definedName>
    <definedName name="JAHR_N2">1996</definedName>
    <definedName name="JAHRBEMESS">#REF!</definedName>
    <definedName name="JAHRFINANZ">#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REF!</definedName>
    <definedName name="jerry" hidden="1">#REF!</definedName>
    <definedName name="jerryb" hidden="1">#REF!</definedName>
    <definedName name="jgukg" localSheetId="1"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0" hidden="1">{"MONA",#N/A,FALSE,"S"}</definedName>
    <definedName name="jhgf" hidden="1">{"MONA",#N/A,FALSE,"S"}</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0" hidden="1">{"Riqfin97",#N/A,FALSE,"Tran";"Riqfinpro",#N/A,FALSE,"Tran"}</definedName>
    <definedName name="jj" hidden="1">{"Riqfin97",#N/A,FALSE,"Tran";"Riqfinpro",#N/A,FALSE,"Tran"}</definedName>
    <definedName name="jjj" hidden="1">#REF!</definedName>
    <definedName name="jjjj" localSheetId="1" hidden="1">{"Tab1",#N/A,FALSE,"P";"Tab2",#N/A,FALSE,"P"}</definedName>
    <definedName name="jjjj" localSheetId="0" hidden="1">{"Tab1",#N/A,FALSE,"P";"Tab2",#N/A,FALSE,"P"}</definedName>
    <definedName name="jjjj" hidden="1">{"Tab1",#N/A,FALSE,"P";"Tab2",#N/A,FALSE,"P"}</definedName>
    <definedName name="jjjjjj" hidden="1">#REF!</definedName>
    <definedName name="jkbjkb" localSheetId="1"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0" hidden="1">{"Riqfin97",#N/A,FALSE,"Tran";"Riqfinpro",#N/A,FALSE,"Tran"}</definedName>
    <definedName name="jui" hidden="1">{"Riqfin97",#N/A,FALSE,"Tran";"Riqfinpro",#N/A,FALSE,"Tran"}</definedName>
    <definedName name="junk" hidden="1">#REF!</definedName>
    <definedName name="junk1" localSheetId="1" hidden="1">#REF!</definedName>
    <definedName name="junk1" localSheetId="0" hidden="1">#REF!</definedName>
    <definedName name="junk1" hidden="1">#REF!</definedName>
    <definedName name="junk2" localSheetId="1" hidden="1">#REF!</definedName>
    <definedName name="junk2" localSheetId="0" hidden="1">#REF!</definedName>
    <definedName name="junk2" hidden="1">#REF!</definedName>
    <definedName name="junk3" hidden="1">#REF!</definedName>
    <definedName name="juy" localSheetId="1" hidden="1">{"Tab1",#N/A,FALSE,"P";"Tab2",#N/A,FALSE,"P"}</definedName>
    <definedName name="juy" localSheetId="0" hidden="1">{"Tab1",#N/A,FALSE,"P";"Tab2",#N/A,FALSE,"P"}</definedName>
    <definedName name="juy" hidden="1">{"Tab1",#N/A,FALSE,"P";"Tab2",#N/A,FALSE,"P"}</definedName>
    <definedName name="k" localSheetId="1" hidden="1">{"Riqfin97",#N/A,FALSE,"Tran";"Riqfinpro",#N/A,FALSE,"Tran"}</definedName>
    <definedName name="k" localSheetId="0" hidden="1">{"Riqfin97",#N/A,FALSE,"Tran";"Riqfinpro",#N/A,FALSE,"Tran"}</definedName>
    <definedName name="k">#N/A</definedName>
    <definedName name="KA__Class_License_Institutions_6.1.1.1" localSheetId="1">#REF!</definedName>
    <definedName name="KA__Class_License_Institutions_6.1.1.1" localSheetId="0">#REF!</definedName>
    <definedName name="KA__Class_License_Institutions_6.1.1.1">#REF!</definedName>
    <definedName name="KA__Class_License_Institutions_6.1.2.1" localSheetId="1">#REF!</definedName>
    <definedName name="KA__Class_License_Institutions_6.1.2.1" localSheetId="0">#REF!</definedName>
    <definedName name="KA__Class_License_Institutions_6.1.2.1">#REF!</definedName>
    <definedName name="kama" localSheetId="1">{"Main Economic Indicators",#N/A,FALSE,"C"}</definedName>
    <definedName name="kama" localSheetId="0">{"Main Economic Indicators",#N/A,FALSE,"C"}</definedName>
    <definedName name="kama">{"Main Economic Indicators",#N/A,FALSE,"C"}</definedName>
    <definedName name="kb" localSheetId="1" hidden="1">{"Riqfin97",#N/A,FALSE,"Tran";"Riqfinpro",#N/A,FALSE,"Tran"}</definedName>
    <definedName name="kb" localSheetId="0" hidden="1">{"Riqfin97",#N/A,FALSE,"Tran";"Riqfinpro",#N/A,FALSE,"Tran"}</definedName>
    <definedName name="kb" hidden="1">{"Riqfin97",#N/A,FALSE,"Tran";"Riqfinpro",#N/A,FALSE,"Tran"}</definedName>
    <definedName name="KEND">#REF!</definedName>
    <definedName name="KeyList">#REF!</definedName>
    <definedName name="KHA__Class_License_Institutions_6.1.1.2">#REF!</definedName>
    <definedName name="KHA__Class_License_Institutions_6.1.2.2">#REF!</definedName>
    <definedName name="kio" localSheetId="1" hidden="1">{"Tab1",#N/A,FALSE,"P";"Tab2",#N/A,FALSE,"P"}</definedName>
    <definedName name="kio" localSheetId="0" hidden="1">{"Tab1",#N/A,FALSE,"P";"Tab2",#N/A,FALSE,"P"}</definedName>
    <definedName name="kio" hidden="1">{"Tab1",#N/A,FALSE,"P";"Tab2",#N/A,FALSE,"P"}</definedName>
    <definedName name="kiu" localSheetId="1" hidden="1">{"Riqfin97",#N/A,FALSE,"Tran";"Riqfinpro",#N/A,FALSE,"Tran"}</definedName>
    <definedName name="kiu" localSheetId="0" hidden="1">{"Riqfin97",#N/A,FALSE,"Tran";"Riqfinpro",#N/A,FALSE,"Tran"}</definedName>
    <definedName name="kiu" hidden="1">{"Riqfin97",#N/A,FALSE,"Tran";"Riqfinpro",#N/A,FALSE,"Tran"}</definedName>
    <definedName name="kjas" localSheetId="1" hidden="1">{"Riqfin97",#N/A,FALSE,"Tran";"Riqfinpro",#N/A,FALSE,"Tran"}</definedName>
    <definedName name="kjas" localSheetId="0"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 hidden="1">{"Main Economic Indicators",#N/A,FALSE,"C"}</definedName>
    <definedName name="kjkj" localSheetId="0" hidden="1">{"Main Economic Indicators",#N/A,FALSE,"C"}</definedName>
    <definedName name="kjkj" hidden="1">{"Main Economic Indicators",#N/A,FALSE,"C"}</definedName>
    <definedName name="kk" localSheetId="1" hidden="1">{"Tab1",#N/A,FALSE,"P";"Tab2",#N/A,FALSE,"P"}</definedName>
    <definedName name="kk" localSheetId="0" hidden="1">{"Tab1",#N/A,FALSE,"P";"Tab2",#N/A,FALSE,"P"}</definedName>
    <definedName name="kk" hidden="1">{"Tab1",#N/A,FALSE,"P";"Tab2",#N/A,FALSE,"P"}</definedName>
    <definedName name="kkk" localSheetId="1" hidden="1">{"Tab1",#N/A,FALSE,"P";"Tab2",#N/A,FALSE,"P"}</definedName>
    <definedName name="kkk" localSheetId="0" hidden="1">{"Tab1",#N/A,FALSE,"P";"Tab2",#N/A,FALSE,"P"}</definedName>
    <definedName name="kkk" hidden="1">{"Tab1",#N/A,FALSE,"P";"Tab2",#N/A,FALSE,"P"}</definedName>
    <definedName name="kkkk" hidden="1">#REF!</definedName>
    <definedName name="kkkkk" hidden="1">#REF!</definedName>
    <definedName name="kl" localSheetId="1" hidden="1">{"Riqfin97",#N/A,FALSE,"Tran";"Riqfinpro",#N/A,FALSE,"Tran"}</definedName>
    <definedName name="kl" localSheetId="0" hidden="1">{"Riqfin97",#N/A,FALSE,"Tran";"Riqfinpro",#N/A,FALSE,"Tran"}</definedName>
    <definedName name="kl">#REF!</definedName>
    <definedName name="kljlkh" localSheetId="1"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0" hidden="1">{"Tab1",#N/A,FALSE,"P";"Tab2",#N/A,FALSE,"P"}</definedName>
    <definedName name="km" hidden="1">{"Tab1",#N/A,FALSE,"P";"Tab2",#N/A,FALSE,"P"}</definedName>
    <definedName name="KMENU">#REF!</definedName>
    <definedName name="kol" localSheetId="1" hidden="1">#REF!</definedName>
    <definedName name="kol" localSheetId="0" hidden="1">#REF!</definedName>
    <definedName name="kol" hidden="1">#REF!</definedName>
    <definedName name="KOREA" localSheetId="1">#REF!</definedName>
    <definedName name="KOREA" localSheetId="0">#REF!</definedName>
    <definedName name="KOREA">#REF!</definedName>
    <definedName name="kossi" localSheetId="1" hidden="1">#REF!</definedName>
    <definedName name="kossi" localSheetId="0" hidden="1">#REF!</definedName>
    <definedName name="kossi" hidden="1">#REF!</definedName>
    <definedName name="ku" localSheetId="1">{"macro",#N/A,FALSE,"Macro";"smq2",#N/A,FALSE,"Data";"smq3",#N/A,FALSE,"Data";"smq4",#N/A,FALSE,"Data";"smq5",#N/A,FALSE,"Data";"smq6",#N/A,FALSE,"Data";"smq7",#N/A,FALSE,"Data";"smq8",#N/A,FALSE,"Data";"smq9",#N/A,FALSE,"Data"}</definedName>
    <definedName name="ku" localSheetId="0">{"macro",#N/A,FALSE,"Macro";"smq2",#N/A,FALSE,"Data";"smq3",#N/A,FALSE,"Data";"smq4",#N/A,FALSE,"Data";"smq5",#N/A,FALSE,"Data";"smq6",#N/A,FALSE,"Data";"smq7",#N/A,FALSE,"Data";"smq8",#N/A,FALSE,"Data";"smq9",#N/A,FALSE,"Data"}</definedName>
    <definedName name="ku">{"macro",#N/A,FALSE,"Macro";"smq2",#N/A,FALSE,"Data";"smq3",#N/A,FALSE,"Data";"smq4",#N/A,FALSE,"Data";"smq5",#N/A,FALSE,"Data";"smq6",#N/A,FALSE,"Data";"smq7",#N/A,FALSE,"Data";"smq8",#N/A,FALSE,"Data";"smq9",#N/A,FALSE,"Data"}</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REF!</definedName>
    <definedName name="Label" localSheetId="1">#REF!</definedName>
    <definedName name="Label" localSheetId="0">#REF!</definedName>
    <definedName name="Label">#REF!</definedName>
    <definedName name="labels">#REF!</definedName>
    <definedName name="Labor" localSheetId="1">#REF!</definedName>
    <definedName name="Labor" localSheetId="0">#REF!</definedName>
    <definedName name="Labor">#REF!</definedName>
    <definedName name="Labor_Markets">#REF!</definedName>
    <definedName name="LANG" localSheetId="1">#REF!</definedName>
    <definedName name="LANG" localSheetId="0">#REF!</definedName>
    <definedName name="LANG">#REF!</definedName>
    <definedName name="last_EFF" localSheetId="1">#REF!</definedName>
    <definedName name="last_EFF" localSheetId="0">#REF!</definedName>
    <definedName name="last_EFF">#REF!</definedName>
    <definedName name="last_PRGF" localSheetId="1">#REF!</definedName>
    <definedName name="last_PRGF" localSheetId="0">#REF!</definedName>
    <definedName name="last_PRGF">#REF!</definedName>
    <definedName name="last_STBY" localSheetId="1">#REF!</definedName>
    <definedName name="last_STBY" localSheetId="0">#REF!</definedName>
    <definedName name="last_STBY">#REF!</definedName>
    <definedName name="last_trdyear">#REF!</definedName>
    <definedName name="LastHistYear">2020</definedName>
    <definedName name="lastobs">#REF!</definedName>
    <definedName name="Latvia" localSheetId="1">#REF!</definedName>
    <definedName name="Latvia" localSheetId="0">#REF!</definedName>
    <definedName name="Latvia">#REF!</definedName>
    <definedName name="LCM" localSheetId="1">#REF!</definedName>
    <definedName name="LCM" localSheetId="0">#REF!</definedName>
    <definedName name="LCM">#REF!</definedName>
    <definedName name="LCOECountries" localSheetId="1">#REF!</definedName>
    <definedName name="LCOECountries" localSheetId="0">#REF!</definedName>
    <definedName name="LCOECountries">#REF!</definedName>
    <definedName name="LCOEPolicies" localSheetId="1">#REF!</definedName>
    <definedName name="LCOEPolicies" localSheetId="0">#REF!</definedName>
    <definedName name="LCOEPolicies">#REF!</definedName>
    <definedName name="LE" localSheetId="1">#REF!</definedName>
    <definedName name="LE" localSheetId="0">#REF!</definedName>
    <definedName name="LE">#REF!</definedName>
    <definedName name="LEAP" localSheetId="1">#REF!</definedName>
    <definedName name="LEAP">#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REF!</definedName>
    <definedName name="LHEM" localSheetId="1">#REF!</definedName>
    <definedName name="LHEM" localSheetId="0">#REF!</definedName>
    <definedName name="LHEM">#REF!</definedName>
    <definedName name="LHM" localSheetId="1">#REF!</definedName>
    <definedName name="LHM" localSheetId="0">#REF!</definedName>
    <definedName name="LHM">#REF!</definedName>
    <definedName name="Liabilities_Total" localSheetId="1">#REF!</definedName>
    <definedName name="Liabilities_Total" localSheetId="0">#REF!</definedName>
    <definedName name="Liabilities_Total">#REF!</definedName>
    <definedName name="libor">#REF!</definedName>
    <definedName name="Licensed_Institutions_10.1.2.1.2.1">#REF!</definedName>
    <definedName name="limcount" hidden="1">3</definedName>
    <definedName name="LIPM">#REF!</definedName>
    <definedName name="Liquid_liabilities">#REF!</definedName>
    <definedName name="Liquidity_ratio">#REF!</definedName>
    <definedName name="liquidity_reserve">#REF!</definedName>
    <definedName name="lita">#N/A</definedName>
    <definedName name="Lithuania">#REF!</definedName>
    <definedName name="lkjh" localSheetId="1" hidden="1">{"Riqfin97",#N/A,FALSE,"Tran";"Riqfinpro",#N/A,FALSE,"Tran"}</definedName>
    <definedName name="lkjh" localSheetId="0" hidden="1">{"Riqfin97",#N/A,FALSE,"Tran";"Riqfinpro",#N/A,FALSE,"Tran"}</definedName>
    <definedName name="lkjh" hidden="1">{"Riqfin97",#N/A,FALSE,"Tran";"Riqfinpro",#N/A,FALSE,"Tran"}</definedName>
    <definedName name="ll" localSheetId="1" hidden="1">{"Tab1",#N/A,FALSE,"P";"Tab2",#N/A,FALSE,"P"}</definedName>
    <definedName name="ll" localSheetId="0" hidden="1">{"Tab1",#N/A,FALSE,"P";"Tab2",#N/A,FALSE,"P"}</definedName>
    <definedName name="ll" hidden="1">{"Tab1",#N/A,FALSE,"P";"Tab2",#N/A,FALSE,"P"}</definedName>
    <definedName name="LLF">#REF!</definedName>
    <definedName name="lll" localSheetId="1" hidden="1">{"Riqfin97",#N/A,FALSE,"Tran";"Riqfinpro",#N/A,FALSE,"Tran"}</definedName>
    <definedName name="lll" localSheetId="0" hidden="1">{"Riqfin97",#N/A,FALSE,"Tran";"Riqfinpro",#N/A,FALSE,"Tran"}</definedName>
    <definedName name="lll" hidden="1">{"Riqfin97",#N/A,FALSE,"Tran";"Riqfinpro",#N/A,FALSE,"Tran"}</definedName>
    <definedName name="llll" hidden="1">#REF!</definedName>
    <definedName name="lllll" localSheetId="1" hidden="1">{"Tab1",#N/A,FALSE,"P";"Tab2",#N/A,FALSE,"P"}</definedName>
    <definedName name="lllll" localSheetId="0" hidden="1">{"Tab1",#N/A,FALSE,"P";"Tab2",#N/A,FALSE,"P"}</definedName>
    <definedName name="lllll" hidden="1">{"Tab1",#N/A,FALSE,"P";"Tab2",#N/A,FALSE,"P"}</definedName>
    <definedName name="llllll" localSheetId="1" hidden="1">{"Minpmon",#N/A,FALSE,"Monthinput"}</definedName>
    <definedName name="llllll" localSheetId="0" hidden="1">{"Minpmon",#N/A,FALSE,"Monthinput"}</definedName>
    <definedName name="llllll" hidden="1">{"Minpmon",#N/A,FALSE,"Monthinput"}</definedName>
    <definedName name="llpsd">#REF!</definedName>
    <definedName name="LNG_Oil_weight">6.4841</definedName>
    <definedName name="Load_Op">#N/A</definedName>
    <definedName name="Loan_Against_Domestic_Bills_8.1">#REF!</definedName>
    <definedName name="Loan_Against_Foreign_Bills_8.2">#REF!</definedName>
    <definedName name="Loan_Loss_Provision_5.9">#REF!</definedName>
    <definedName name="Loan_Written_Off_8.">#REF!</definedName>
    <definedName name="loans" localSheetId="1">#REF!</definedName>
    <definedName name="loans" localSheetId="0">#REF!</definedName>
    <definedName name="loans">#REF!</definedName>
    <definedName name="Loans___Advances_6.">#REF!</definedName>
    <definedName name="Loans_Against_Collected_Bills_8.">#REF!</definedName>
    <definedName name="Local_Government_121">#REF!</definedName>
    <definedName name="Local_Government_6.1.1.9">#REF!</definedName>
    <definedName name="local_govt" localSheetId="1">#REF!</definedName>
    <definedName name="local_govt" localSheetId="0">#REF!</definedName>
    <definedName name="local_govt">#REF!</definedName>
    <definedName name="LOCPRICE">#REF!</definedName>
    <definedName name="LONS">#REF!</definedName>
    <definedName name="look_child2" localSheetId="1">#REF!</definedName>
    <definedName name="look_child2" localSheetId="0">#REF!</definedName>
    <definedName name="look_child2">#REF!</definedName>
    <definedName name="look_educ2" localSheetId="1">#REF!</definedName>
    <definedName name="look_educ2" localSheetId="0">#REF!</definedName>
    <definedName name="look_educ2">#REF!</definedName>
    <definedName name="look_pivot" localSheetId="1">#REF!</definedName>
    <definedName name="look_pivot" localSheetId="0">#REF!</definedName>
    <definedName name="look_pivot">#REF!</definedName>
    <definedName name="look_pivot_child">#REF!</definedName>
    <definedName name="look_pivot_educ">#REF!</definedName>
    <definedName name="look_pivot2">#REF!</definedName>
    <definedName name="look_pivotbis">#REF!</definedName>
    <definedName name="LOOKUPMTH">#REF!</definedName>
    <definedName name="LOST">#REF!</definedName>
    <definedName name="lta" localSheetId="1" hidden="1">{"Riqfin97",#N/A,FALSE,"Tran";"Riqfinpro",#N/A,FALSE,"Tran"}</definedName>
    <definedName name="lta" localSheetId="0" hidden="1">{"Riqfin97",#N/A,FALSE,"Tran";"Riqfinpro",#N/A,FALSE,"Tran"}</definedName>
    <definedName name="lta" hidden="1">{"Riqfin97",#N/A,FALSE,"Tran";"Riqfinpro",#N/A,FALSE,"Tran"}</definedName>
    <definedName name="LULCM">#REF!</definedName>
    <definedName name="LUR">#N/A</definedName>
    <definedName name="Luxembourg">#REF!</definedName>
    <definedName name="Lyon">#REF!</definedName>
    <definedName name="m" localSheetId="1">#REF!</definedName>
    <definedName name="m" localSheetId="0">#REF!</definedName>
    <definedName name="m">#REF!</definedName>
    <definedName name="m_i">#REF!</definedName>
    <definedName name="m_i2">#REF!</definedName>
    <definedName name="m_mean">#REF!</definedName>
    <definedName name="m_r">#REF!</definedName>
    <definedName name="m1.00">#REF!</definedName>
    <definedName name="m1.01">#REF!</definedName>
    <definedName name="m1.02">#REF!</definedName>
    <definedName name="m1.03">#REF!</definedName>
    <definedName name="m1.04">#REF!</definedName>
    <definedName name="m1.05">#REF!</definedName>
    <definedName name="m1.06">#REF!</definedName>
    <definedName name="m1.91">#REF!</definedName>
    <definedName name="m1.92">#REF!</definedName>
    <definedName name="m1.93">#REF!</definedName>
    <definedName name="m1.94">#REF!</definedName>
    <definedName name="m1.95">#REF!</definedName>
    <definedName name="m1.96">#REF!</definedName>
    <definedName name="m1.97">#REF!</definedName>
    <definedName name="m1.98">#REF!</definedName>
    <definedName name="m1.99">#REF!</definedName>
    <definedName name="m10.00">#REF!</definedName>
    <definedName name="m10.01">#REF!</definedName>
    <definedName name="m10.02">#REF!</definedName>
    <definedName name="m10.03">#REF!</definedName>
    <definedName name="m10.04">#REF!</definedName>
    <definedName name="m10.05">#REF!</definedName>
    <definedName name="m10.06">#REF!</definedName>
    <definedName name="m10.91">#REF!</definedName>
    <definedName name="m10.92">#REF!</definedName>
    <definedName name="m10.93">#REF!</definedName>
    <definedName name="m10.94">#REF!</definedName>
    <definedName name="m10.95">#REF!</definedName>
    <definedName name="m10.96">#REF!</definedName>
    <definedName name="m10.97">#REF!</definedName>
    <definedName name="m10.98">#REF!</definedName>
    <definedName name="m10.99">#REF!</definedName>
    <definedName name="m11.00">#REF!</definedName>
    <definedName name="m11.01">#REF!</definedName>
    <definedName name="m11.02">#REF!</definedName>
    <definedName name="m11.03">#REF!</definedName>
    <definedName name="m11.04">#REF!</definedName>
    <definedName name="m11.05">#REF!</definedName>
    <definedName name="m11.06">#REF!</definedName>
    <definedName name="m11.91">#REF!</definedName>
    <definedName name="m11.92">#REF!</definedName>
    <definedName name="m11.93">#REF!</definedName>
    <definedName name="m11.94">#REF!</definedName>
    <definedName name="m11.95">#REF!</definedName>
    <definedName name="m11.96">#REF!</definedName>
    <definedName name="m11.97">#REF!</definedName>
    <definedName name="m11.98">#REF!</definedName>
    <definedName name="m11.99">#REF!</definedName>
    <definedName name="m12.00">#REF!</definedName>
    <definedName name="m12.01">#REF!</definedName>
    <definedName name="m12.02">#REF!</definedName>
    <definedName name="m12.03">#REF!</definedName>
    <definedName name="m12.04">#REF!</definedName>
    <definedName name="m12.05">#REF!</definedName>
    <definedName name="m12.06">#REF!</definedName>
    <definedName name="m12.91">#REF!</definedName>
    <definedName name="m12.92">#REF!</definedName>
    <definedName name="m12.93">#REF!</definedName>
    <definedName name="m12.94">#REF!</definedName>
    <definedName name="m12.95">#REF!</definedName>
    <definedName name="m12.96">#REF!</definedName>
    <definedName name="m12.97">#REF!</definedName>
    <definedName name="m12.98">#REF!</definedName>
    <definedName name="m12.99">#REF!</definedName>
    <definedName name="m2.00">#REF!</definedName>
    <definedName name="m2.01">#REF!</definedName>
    <definedName name="m2.02">#REF!</definedName>
    <definedName name="m2.03">#REF!</definedName>
    <definedName name="m2.04">#REF!</definedName>
    <definedName name="m2.05">#REF!</definedName>
    <definedName name="m2.06">#REF!</definedName>
    <definedName name="m2.91">#REF!</definedName>
    <definedName name="m2.92">#REF!</definedName>
    <definedName name="m2.93">#REF!</definedName>
    <definedName name="m2.94">#REF!</definedName>
    <definedName name="m2.95">#REF!</definedName>
    <definedName name="m2.96">#REF!</definedName>
    <definedName name="m2.97">#REF!</definedName>
    <definedName name="m2.98">#REF!</definedName>
    <definedName name="m2.99">#REF!</definedName>
    <definedName name="m3.00">#REF!</definedName>
    <definedName name="m3.01">#REF!</definedName>
    <definedName name="m3.02">#REF!</definedName>
    <definedName name="m3.03">#REF!</definedName>
    <definedName name="m3.04">#REF!</definedName>
    <definedName name="m3.05">#REF!</definedName>
    <definedName name="m3.06">#REF!</definedName>
    <definedName name="m3.91">#REF!</definedName>
    <definedName name="m3.92">#REF!</definedName>
    <definedName name="m3.93">#REF!</definedName>
    <definedName name="m3.94">#REF!</definedName>
    <definedName name="m3.95">#REF!</definedName>
    <definedName name="m3.96">#REF!</definedName>
    <definedName name="m3.97">#REF!</definedName>
    <definedName name="m3.98">#REF!</definedName>
    <definedName name="m3.99">#REF!</definedName>
    <definedName name="M3Bmark">OFFSET(#REF!,#REF!-3,0,#REF!-#REF!+3,1)</definedName>
    <definedName name="M3Bmark_2wRecalc">OFFSET(#REF!,#REF!-3,0,#REF!-#REF!+3,1)</definedName>
    <definedName name="M3Bubor">OFFSET(#REF!,#REF!-3,0,#REF!-#REF!+3,1)</definedName>
    <definedName name="M3Bubor_2wRecalc">OFFSET(#REF!,#REF!-3,0,#REF!-#REF!+3,1)</definedName>
    <definedName name="m4.00">#REF!</definedName>
    <definedName name="m4.01">#REF!</definedName>
    <definedName name="m4.02">#REF!</definedName>
    <definedName name="m4.03">#REF!</definedName>
    <definedName name="m4.04">#REF!</definedName>
    <definedName name="m4.05">#REF!</definedName>
    <definedName name="m4.06">#REF!</definedName>
    <definedName name="m4.91">#REF!</definedName>
    <definedName name="m4.92">#REF!</definedName>
    <definedName name="m4.93">#REF!</definedName>
    <definedName name="m4.94">#REF!</definedName>
    <definedName name="m4.95">#REF!</definedName>
    <definedName name="m4.96">#REF!</definedName>
    <definedName name="m4.97">#REF!</definedName>
    <definedName name="m4.98">#REF!</definedName>
    <definedName name="m4.99">#REF!</definedName>
    <definedName name="m5.00">#REF!</definedName>
    <definedName name="m5.01">#REF!</definedName>
    <definedName name="m5.02">#REF!</definedName>
    <definedName name="m5.03">#REF!</definedName>
    <definedName name="m5.04">#REF!</definedName>
    <definedName name="m5.05">#REF!</definedName>
    <definedName name="m5.06">#REF!</definedName>
    <definedName name="m5.91">#REF!</definedName>
    <definedName name="m5.92">#REF!</definedName>
    <definedName name="m5.93">#REF!</definedName>
    <definedName name="m5.94">#REF!</definedName>
    <definedName name="m5.95">#REF!</definedName>
    <definedName name="m5.96">#REF!</definedName>
    <definedName name="m5.97">#REF!</definedName>
    <definedName name="m5.98">#REF!</definedName>
    <definedName name="m5.99">#REF!</definedName>
    <definedName name="m6.00">#REF!</definedName>
    <definedName name="m6.01">#REF!</definedName>
    <definedName name="m6.02">#REF!</definedName>
    <definedName name="m6.03">#REF!</definedName>
    <definedName name="m6.04">#REF!</definedName>
    <definedName name="m6.05">#REF!</definedName>
    <definedName name="m6.06">#REF!</definedName>
    <definedName name="m6.91">#REF!</definedName>
    <definedName name="m6.92">#REF!</definedName>
    <definedName name="m6.93">#REF!</definedName>
    <definedName name="m6.94">#REF!</definedName>
    <definedName name="m6.95">#REF!</definedName>
    <definedName name="m6.96">#REF!</definedName>
    <definedName name="m6.97">#REF!</definedName>
    <definedName name="m6.98">#REF!</definedName>
    <definedName name="m6.99">#REF!</definedName>
    <definedName name="m7.00">#REF!</definedName>
    <definedName name="m7.01">#REF!</definedName>
    <definedName name="m7.02">#REF!</definedName>
    <definedName name="m7.03">#REF!</definedName>
    <definedName name="m7.04">#REF!</definedName>
    <definedName name="m7.05">#REF!</definedName>
    <definedName name="m7.06">#REF!</definedName>
    <definedName name="m7.91">#REF!</definedName>
    <definedName name="m7.92">#REF!</definedName>
    <definedName name="m7.93">#REF!</definedName>
    <definedName name="m7.94">#REF!</definedName>
    <definedName name="m7.95">#REF!</definedName>
    <definedName name="m7.96">#REF!</definedName>
    <definedName name="m7.97">#REF!</definedName>
    <definedName name="m7.98">#REF!</definedName>
    <definedName name="m7.99">#REF!</definedName>
    <definedName name="m8.00">#REF!</definedName>
    <definedName name="m8.01">#REF!</definedName>
    <definedName name="m8.02">#REF!</definedName>
    <definedName name="m8.03">#REF!</definedName>
    <definedName name="m8.04">#REF!</definedName>
    <definedName name="m8.05">#REF!</definedName>
    <definedName name="m8.06">#REF!</definedName>
    <definedName name="m8.91">#REF!</definedName>
    <definedName name="m8.92">#REF!</definedName>
    <definedName name="m8.93">#REF!</definedName>
    <definedName name="m8.94">#REF!</definedName>
    <definedName name="m8.95">#REF!</definedName>
    <definedName name="m8.96">#REF!</definedName>
    <definedName name="m8.97">#REF!</definedName>
    <definedName name="m8.98">#REF!</definedName>
    <definedName name="m8.99">#REF!</definedName>
    <definedName name="m9.00">#REF!</definedName>
    <definedName name="m9.01">#REF!</definedName>
    <definedName name="m9.02">#REF!</definedName>
    <definedName name="m9.03">#REF!</definedName>
    <definedName name="m9.04">#REF!</definedName>
    <definedName name="m9.05">#REF!</definedName>
    <definedName name="m9.06">#REF!</definedName>
    <definedName name="m9.91">#REF!</definedName>
    <definedName name="m9.92">#REF!</definedName>
    <definedName name="m9.93">#REF!</definedName>
    <definedName name="m9.94">#REF!</definedName>
    <definedName name="m9.95">#REF!</definedName>
    <definedName name="m9.96">#REF!</definedName>
    <definedName name="m9.97">#REF!</definedName>
    <definedName name="m9.98">#REF!</definedName>
    <definedName name="m9.99">#REF!</definedName>
    <definedName name="MA" localSheetId="1">#REF!</definedName>
    <definedName name="MA" localSheetId="0">#REF!</definedName>
    <definedName name="MA">#REF!</definedName>
    <definedName name="Machinery_Tools_66">#REF!</definedName>
    <definedName name="MACROS" localSheetId="1">#REF!</definedName>
    <definedName name="MACROS" localSheetId="0">#REF!</definedName>
    <definedName name="MACROS">#REF!</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REF!</definedName>
    <definedName name="Malta">#REF!</definedName>
    <definedName name="Map">"Map"</definedName>
    <definedName name="Margin_Accounts_3.6">#REF!</definedName>
    <definedName name="Margin_Nature_Loan_30">#REF!</definedName>
    <definedName name="Maturity_IDA">#REF!</definedName>
    <definedName name="Maturity_NC">#REF!</definedName>
    <definedName name="maxlag">#REF!</definedName>
    <definedName name="MCCCode" localSheetId="1">INDEX(CountryListArray, MATCH(MCCName, CountryListNames, 0), 2)</definedName>
    <definedName name="MCCCode" localSheetId="0">INDEX(CountryListArray, MATCH(MCCName, CountryListNames, 0), 2)</definedName>
    <definedName name="MCCCode">INDEX(CountryListArray, MATCH(MCCName, CountryListNames, 0), 2)</definedName>
    <definedName name="MCCName">#REF!</definedName>
    <definedName name="MCV">#N/A</definedName>
    <definedName name="MCV_B">#N/A</definedName>
    <definedName name="MCV_D">#N/A</definedName>
    <definedName name="MCV_N">#N/A</definedName>
    <definedName name="MCV_T">#N/A</definedName>
    <definedName name="MDRI_Column">#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REF!</definedName>
    <definedName name="Medium_term_BOP_scenario" localSheetId="1">#REF!</definedName>
    <definedName name="Medium_term_BOP_scenario" localSheetId="0">#REF!</definedName>
    <definedName name="Medium_term_BOP_scenario">#REF!</definedName>
    <definedName name="medterm" localSheetId="1">#REF!</definedName>
    <definedName name="medterm" localSheetId="0">#REF!</definedName>
    <definedName name="medterm">#REF!</definedName>
    <definedName name="medtermdates" localSheetId="1">#REF!</definedName>
    <definedName name="medtermdates" localSheetId="0">#REF!</definedName>
    <definedName name="medtermdates">#REF!</definedName>
    <definedName name="medtermnames">#REF!</definedName>
    <definedName name="medtermnames2">#REF!</definedName>
    <definedName name="MENORES">#REF!</definedName>
    <definedName name="Metal_Products__Machinary___Electronic_Equipment___Assemblage_64">#REF!</definedName>
    <definedName name="Mexico" localSheetId="1">#REF!</definedName>
    <definedName name="Mexico" localSheetId="0">#REF!</definedName>
    <definedName name="Mexico">#REF!</definedName>
    <definedName name="MF__Assets_Total" localSheetId="1">#REF!</definedName>
    <definedName name="MF__Assets_Total" localSheetId="0">#REF!</definedName>
    <definedName name="MF__Assets_Total">#REF!</definedName>
    <definedName name="MF__Bank_Balance_2." localSheetId="1">#REF!</definedName>
    <definedName name="MF__Bank_Balance_2." localSheetId="0">#REF!</definedName>
    <definedName name="MF__Bank_Balance_2.">#REF!</definedName>
    <definedName name="MF__Borrowing_from_Nepal_Rastra_Bank_2.1" localSheetId="1">#REF!</definedName>
    <definedName name="MF__Borrowing_from_Nepal_Rastra_Bank_2.1" localSheetId="0">#REF!</definedName>
    <definedName name="MF__Borrowing_from_Nepal_Rastra_Bank_2.1">#REF!</definedName>
    <definedName name="MF__Borrowings_2." localSheetId="1">#REF!</definedName>
    <definedName name="MF__Borrowings_2." localSheetId="0">#REF!</definedName>
    <definedName name="MF__Borrowings_2.">#REF!</definedName>
    <definedName name="MF__Capital___Reserves_Fund_1.">#REF!</definedName>
    <definedName name="MF__Cash_Balance_1.">#REF!</definedName>
    <definedName name="MF__Deposits_3.">#REF!</definedName>
    <definedName name="MF__Expenses_not_Written_off_9.">#REF!</definedName>
    <definedName name="MF__Fixed_Assets_7.">#REF!</definedName>
    <definedName name="MF__General_Reserve_1.4">#REF!</definedName>
    <definedName name="MF__Individual_6.2">#REF!</definedName>
    <definedName name="MF__Institutional_6.1">#REF!</definedName>
    <definedName name="MF__Interest_Suspense_Account_5.14">#REF!</definedName>
    <definedName name="MF__Investment_on_Securities_Except_Shares_4.">#REF!</definedName>
    <definedName name="MF__Liabilities_Total">#REF!</definedName>
    <definedName name="MF__Loan_Loss_Provision_5.10">#REF!</definedName>
    <definedName name="MF__Loans___Advances_6.">#REF!</definedName>
    <definedName name="MF__Money_at_Call_3.">#REF!</definedName>
    <definedName name="MF__Non_Banking_Assets_10.">#REF!</definedName>
    <definedName name="MF__Other_Assets_8.">#REF!</definedName>
    <definedName name="MF__Other_Liabilities___Provisions_5.">#REF!</definedName>
    <definedName name="MF__Others_2.2">#REF!</definedName>
    <definedName name="MF__Paid_up_Capital_1.1">#REF!</definedName>
    <definedName name="MF__Profit___Loss_A_c_7.">#REF!</definedName>
    <definedName name="MF__Profit___Loss_Account_12.">#REF!</definedName>
    <definedName name="MF__Reconciliation_A_c_6.">#REF!</definedName>
    <definedName name="MF__Reconciliation_Account_11.">#REF!</definedName>
    <definedName name="MF__Retained_Earning_1.6">#REF!</definedName>
    <definedName name="MF__Shares___Other_Investments_5.">#REF!</definedName>
    <definedName name="MF_Additional_Loan_Loss_Provision_6.1.3">#REF!</definedName>
    <definedName name="MF_Bills_Purchase_and_Discount_2.1">#REF!</definedName>
    <definedName name="MF_Commission_2.2">#REF!</definedName>
    <definedName name="MF_Commission_and_Discount_2.">#REF!</definedName>
    <definedName name="MF_Commission_Expense_2.">#REF!</definedName>
    <definedName name="MF_Expenses_Total">#REF!</definedName>
    <definedName name="MF_General_Loan_loss_Provision_6.1.1">#REF!</definedName>
    <definedName name="MF_Income_from_Extra_Ordinary_transactions_7.">#REF!</definedName>
    <definedName name="MF_Income_Total">#REF!</definedName>
    <definedName name="MF_Interest_Expense_1.">#REF!</definedName>
    <definedName name="MF_Interest_Income_1.">#REF!</definedName>
    <definedName name="MF_Loan_loss_Provision_6.1">#REF!</definedName>
    <definedName name="MF_Loan_Written_Off_7.">#REF!</definedName>
    <definedName name="MF_Net_Loss_8.">#REF!</definedName>
    <definedName name="MF_Net_Profit_11.">#REF!</definedName>
    <definedName name="MF_Non_Operating_Expense_5.">#REF!</definedName>
    <definedName name="MF_Non_Operating_Income_4.">#REF!</definedName>
    <definedName name="MF_Office_Operating_Expenses_4.">#REF!</definedName>
    <definedName name="MF_On_Borrowing_1.2">#REF!</definedName>
    <definedName name="MF_On_Deposit_Liabilities_1.1">#REF!</definedName>
    <definedName name="MF_On_Investment_1.2">#REF!</definedName>
    <definedName name="MF_On_Loans_and_Advances_1.1">#REF!</definedName>
    <definedName name="MF_Other_Operating_Income_3.">#REF!</definedName>
    <definedName name="MF_Others_2.3">#REF!</definedName>
    <definedName name="MF_Provision_for_Income_Tax_10.">#REF!</definedName>
    <definedName name="MF_Provision_for_Loss_of_Other_Assets_6.4.">#REF!</definedName>
    <definedName name="MF_Provision_for_Loss_on_Investment_6.3.">#REF!</definedName>
    <definedName name="MF_Provision_for_Non_Banking_Assets_6.2.">#REF!</definedName>
    <definedName name="MF_Provision_for_Risk_6.">#REF!</definedName>
    <definedName name="MF_Provision_for_Staff_Bonus_9.">#REF!</definedName>
    <definedName name="MF_Recovery_of_written_off_Loan_6.">#REF!</definedName>
    <definedName name="MF_Special_Loan_Loss_Provision_6.1.2">#REF!</definedName>
    <definedName name="MF_Staff_Expense_3.">#REF!</definedName>
    <definedName name="MF_Write_Back_from_Provisions_for_loss_5.">#REF!</definedName>
    <definedName name="MFISCAL">#REF!</definedName>
    <definedName name="mflowsa">#REF!</definedName>
    <definedName name="mflowsq">#REF!</definedName>
    <definedName name="MICRO" localSheetId="1">#REF!</definedName>
    <definedName name="MICRO" localSheetId="0">#REF!</definedName>
    <definedName name="MICRO">#REF!</definedName>
    <definedName name="Minimum_working_balances" localSheetId="1">#REF!</definedName>
    <definedName name="Minimum_working_balances" localSheetId="0">#REF!</definedName>
    <definedName name="Minimum_working_balances">#REF!</definedName>
    <definedName name="Mining_Related_18">#REF!</definedName>
    <definedName name="MISC3" localSheetId="1">#REF!</definedName>
    <definedName name="MISC3" localSheetId="0">#REF!</definedName>
    <definedName name="MISC3">#REF!</definedName>
    <definedName name="MISC4" localSheetId="1">#REF!</definedName>
    <definedName name="MISC4" localSheetId="0">#REF!</definedName>
    <definedName name="MISC4">#REF!</definedName>
    <definedName name="Miscellaneous">#REF!</definedName>
    <definedName name="MissionCountry" localSheetId="1">#REF!</definedName>
    <definedName name="MissionCountry" localSheetId="0">#REF!</definedName>
    <definedName name="MissionCountry">#REF!</definedName>
    <definedName name="MktFin" localSheetId="1">#REF!</definedName>
    <definedName name="MktFin" localSheetId="0">#REF!</definedName>
    <definedName name="MktFin">#REF!</definedName>
    <definedName name="ml" localSheetId="1">{"macro",#N/A,FALSE,"Macro";"smq2",#N/A,FALSE,"Data";"smq3",#N/A,FALSE,"Data";"smq4",#N/A,FALSE,"Data";"smq5",#N/A,FALSE,"Data";"smq6",#N/A,FALSE,"Data";"smq7",#N/A,FALSE,"Data";"smq8",#N/A,FALSE,"Data";"smq9",#N/A,FALSE,"Data"}</definedName>
    <definedName name="ml" localSheetId="0">{"macro",#N/A,FALSE,"Macro";"smq2",#N/A,FALSE,"Data";"smq3",#N/A,FALSE,"Data";"smq4",#N/A,FALSE,"Data";"smq5",#N/A,FALSE,"Data";"smq6",#N/A,FALSE,"Data";"smq7",#N/A,FALSE,"Data";"smq8",#N/A,FALSE,"Data";"smq9",#N/A,FALSE,"Data"}</definedName>
    <definedName name="ml">{"macro",#N/A,FALSE,"Macro";"smq2",#N/A,FALSE,"Data";"smq3",#N/A,FALSE,"Data";"smq4",#N/A,FALSE,"Data";"smq5",#N/A,FALSE,"Data";"smq6",#N/A,FALSE,"Data";"smq7",#N/A,FALSE,"Data";"smq8",#N/A,FALSE,"Data";"smq9",#N/A,FALSE,"Data"}</definedName>
    <definedName name="mmm" localSheetId="1"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0" hidden="1">{"Tab1",#N/A,FALSE,"P";"Tab2",#N/A,FALSE,"P"}</definedName>
    <definedName name="mmmm" hidden="1">{"Tab1",#N/A,FALSE,"P";"Tab2",#N/A,FALSE,"P"}</definedName>
    <definedName name="mmmmm" localSheetId="1" hidden="1">{"Riqfin97",#N/A,FALSE,"Tran";"Riqfinpro",#N/A,FALSE,"Tran"}</definedName>
    <definedName name="mmmmm" localSheetId="0" hidden="1">{"Riqfin97",#N/A,FALSE,"Tran";"Riqfinpro",#N/A,FALSE,"Tran"}</definedName>
    <definedName name="mmmmm" hidden="1">{"Riqfin97",#N/A,FALSE,"Tran";"Riqfinpro",#N/A,FALSE,"Tran"}</definedName>
    <definedName name="mn" localSheetId="1" hidden="1">{"Riqfin97",#N/A,FALSE,"Tran";"Riqfinpro",#N/A,FALSE,"Tran"}</definedName>
    <definedName name="mn" localSheetId="0"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REF!</definedName>
    <definedName name="Moldova" localSheetId="1">#REF!</definedName>
    <definedName name="Moldova" localSheetId="0">#REF!</definedName>
    <definedName name="Moldova">#REF!</definedName>
    <definedName name="Moldova__Balance_of_Payments__1994_98" localSheetId="1">#REF!</definedName>
    <definedName name="Moldova__Balance_of_Payments__1994_98" localSheetId="0">#REF!</definedName>
    <definedName name="Moldova__Balance_of_Payments__1994_98">#REF!</definedName>
    <definedName name="MON_SM" localSheetId="1">#REF!</definedName>
    <definedName name="MON_SM" localSheetId="0">#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nth">#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tocksa">#REF!</definedName>
    <definedName name="mstocksq">#REF!</definedName>
    <definedName name="MT">#REF!</definedName>
    <definedName name="MT_DB">#REF!</definedName>
    <definedName name="mt_moneyprog" localSheetId="1">#REF!</definedName>
    <definedName name="mt_moneyprog" localSheetId="0">#REF!</definedName>
    <definedName name="mt_moneyprog">#REF!</definedName>
    <definedName name="MTCOMP" localSheetId="1">#REF!</definedName>
    <definedName name="MTCOMP" localSheetId="0">#REF!</definedName>
    <definedName name="MTCOMP">#REF!</definedName>
    <definedName name="MTDB">#REF!</definedName>
    <definedName name="mte" localSheetId="1" hidden="1">{"Riqfin97",#N/A,FALSE,"Tran";"Riqfinpro",#N/A,FALSE,"Tran"}</definedName>
    <definedName name="mte" localSheetId="0" hidden="1">{"Riqfin97",#N/A,FALSE,"Tran";"Riqfinpro",#N/A,FALSE,"Tran"}</definedName>
    <definedName name="mte" hidden="1">{"Riqfin97",#N/A,FALSE,"Tran";"Riqfinpro",#N/A,FALSE,"Tran"}</definedName>
    <definedName name="MtoeToBcmeq">41.868/36.1</definedName>
    <definedName name="MtoeToTWh">1/0.086</definedName>
    <definedName name="MTPROJ">#REF!</definedName>
    <definedName name="Municipios">#REF!</definedName>
    <definedName name="n" localSheetId="1" hidden="1">{"Minpmon",#N/A,FALSE,"Monthinput"}</definedName>
    <definedName name="n" localSheetId="0" hidden="1">{"Minpmon",#N/A,FALSE,"Monthinput"}</definedName>
    <definedName name="N">#REF!</definedName>
    <definedName name="n.a." localSheetId="1">#REF!</definedName>
    <definedName name="n.a." localSheetId="0">#REF!</definedName>
    <definedName name="n.a.">#REF!</definedName>
    <definedName name="NAME_G542" localSheetId="1">#REF!</definedName>
    <definedName name="NAME_G542" localSheetId="0">#REF!</definedName>
    <definedName name="NAME_G542">#REF!</definedName>
    <definedName name="NAME_GAS" localSheetId="1">#REF!</definedName>
    <definedName name="NAME_GAS" localSheetId="0">#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Q">#REF!</definedName>
    <definedName name="Names_RawData" localSheetId="1">#REF!</definedName>
    <definedName name="Names_RawData" localSheetId="0">#REF!</definedName>
    <definedName name="Names_RawData">#REF!</definedName>
    <definedName name="Names_SAData" localSheetId="1">#REF!</definedName>
    <definedName name="Names_SAData" localSheetId="0">#REF!</definedName>
    <definedName name="Names_SAData">#REF!</definedName>
    <definedName name="NAMES_THEN">#REF!</definedName>
    <definedName name="names_w" localSheetId="1">#REF!</definedName>
    <definedName name="names_w" localSheetId="0">#REF!</definedName>
    <definedName name="names_w">#REF!</definedName>
    <definedName name="namestra">#REF!:#REF!</definedName>
    <definedName name="namesweo" localSheetId="1">#REF!</definedName>
    <definedName name="namesweo" localSheetId="0">#REF!</definedName>
    <definedName name="namesweo">#REF!</definedName>
    <definedName name="NatCurr">#REF!</definedName>
    <definedName name="National_Accounts">#REF!</definedName>
    <definedName name="nbvnbvnbv" localSheetId="1">{"Main Economic Indicators",#N/A,FALSE,"C"}</definedName>
    <definedName name="nbvnbvnbv" localSheetId="0">{"Main Economic Indicators",#N/A,FALSE,"C"}</definedName>
    <definedName name="nbvnbvnbv">{"Main Economic Indicators",#N/A,FALSE,"C"}</definedName>
    <definedName name="NCG">#N/A</definedName>
    <definedName name="NCG_R">#N/A</definedName>
    <definedName name="NCP">#N/A</definedName>
    <definedName name="NCP_R">#N/A</definedName>
    <definedName name="Ndf">#REF!</definedName>
    <definedName name="Nepal_Government_Securities_4.1">#REF!</definedName>
    <definedName name="Nepalese_Notes___Coins_1.1">#REF!</definedName>
    <definedName name="Net_Loss_9.">#REF!</definedName>
    <definedName name="Net_Profit_12.">#REF!</definedName>
    <definedName name="Net_uncommitted_usable_resources" localSheetId="1">#REF!</definedName>
    <definedName name="Net_uncommitted_usable_resources" localSheetId="0">#REF!</definedName>
    <definedName name="Net_uncommitted_usable_resources">#REF!</definedName>
    <definedName name="Netherlands" localSheetId="1">#REF!</definedName>
    <definedName name="Netherlands" localSheetId="0">#REF!</definedName>
    <definedName name="Netherlands">#REF!</definedName>
    <definedName name="Netherlands_Antilles" localSheetId="1">#REF!</definedName>
    <definedName name="Netherlands_Antilles" localSheetId="0">#REF!</definedName>
    <definedName name="Netherlands_Antilles">#REF!</definedName>
    <definedName name="new" localSheetId="1" hidden="1">{"TBILLS_ALL",#N/A,FALSE,"FITB_all"}</definedName>
    <definedName name="new" localSheetId="0" hidden="1">{"TBILLS_ALL",#N/A,FALSE,"FITB_all"}</definedName>
    <definedName name="new">#REF!</definedName>
    <definedName name="Newdate">#REF!</definedName>
    <definedName name="NewDates" localSheetId="1">OFFSET(AllDates,,6)</definedName>
    <definedName name="NewDates" localSheetId="0">OFFSET(AllDates,,6)</definedName>
    <definedName name="NewDates">OFFSET(AllDates,,6)</definedName>
    <definedName name="newm">#REF!</definedName>
    <definedName name="newnew" localSheetId="1" hidden="1">{"TBILLS_ALL",#N/A,FALSE,"FITB_all"}</definedName>
    <definedName name="newnew" localSheetId="0" hidden="1">{"TBILLS_ALL",#N/A,FALSE,"FITB_all"}</definedName>
    <definedName name="newnew" hidden="1">{"TBILLS_ALL",#N/A,FALSE,"FITB_all"}</definedName>
    <definedName name="NewOld">#REF!</definedName>
    <definedName name="newordervars">#REF!</definedName>
    <definedName name="NEWPL">#REF!</definedName>
    <definedName name="NewVintage">#REF!</definedName>
    <definedName name="NFA_assumptions" localSheetId="1">#REF!</definedName>
    <definedName name="NFA_assumptions" localSheetId="0">#REF!</definedName>
    <definedName name="NFA_assumptions">#REF!</definedName>
    <definedName name="NFBS79X89">#REF!</definedName>
    <definedName name="NFBS79X89T">#REF!</definedName>
    <definedName name="NFBS90X97">#REF!</definedName>
    <definedName name="NFBS90X97T">#REF!</definedName>
    <definedName name="NFI">#N/A</definedName>
    <definedName name="NFI_R">#N/A</definedName>
    <definedName name="NFIP">#REF!</definedName>
    <definedName name="nfrtrs" hidden="1">#REF!</definedName>
    <definedName name="NGDP">#N/A</definedName>
    <definedName name="NGDP_D">#REF!</definedName>
    <definedName name="NGDP_DG">#N/A</definedName>
    <definedName name="NGDP_FY">#REF!</definedName>
    <definedName name="NGDP_R">#N/A</definedName>
    <definedName name="NGDP_RG">#REF!</definedName>
    <definedName name="NGDPA" localSheetId="1">#REF!</definedName>
    <definedName name="NGDPA" localSheetId="0">#REF!</definedName>
    <definedName name="NGDPA">#REF!</definedName>
    <definedName name="NGS_NGDP">#N/A</definedName>
    <definedName name="nhgnnfg" localSheetId="1">{"Main Economic Indicators",#N/A,FALSE,"C"}</definedName>
    <definedName name="nhgnnfg" localSheetId="0">{"Main Economic Indicators",#N/A,FALSE,"C"}</definedName>
    <definedName name="nhgnnfg">{"Main Economic Indicators",#N/A,FALSE,"C"}</definedName>
    <definedName name="NINV">#N/A</definedName>
    <definedName name="NINV_R">#N/A</definedName>
    <definedName name="NIP">#REF!</definedName>
    <definedName name="NLG">#REF!</definedName>
    <definedName name="NM">#N/A</definedName>
    <definedName name="NM_R">#N/A</definedName>
    <definedName name="NMG">#REF!</definedName>
    <definedName name="NMG_R">#REF!</definedName>
    <definedName name="NMG_RG">#N/A</definedName>
    <definedName name="nn" localSheetId="1" hidden="1">{"Riqfin97",#N/A,FALSE,"Tran";"Riqfinpro",#N/A,FALSE,"Tran"}</definedName>
    <definedName name="nn" localSheetId="0" hidden="1">{"Riqfin97",#N/A,FALSE,"Tran";"Riqfinpro",#N/A,FALSE,"Tran"}</definedName>
    <definedName name="nn" hidden="1">{"Riqfin97",#N/A,FALSE,"Tran";"Riqfinpro",#N/A,FALSE,"Tran"}</definedName>
    <definedName name="NNAMES">#REF!</definedName>
    <definedName name="nnga" localSheetId="1" hidden="1">#REF!</definedName>
    <definedName name="nnga" localSheetId="0" hidden="1">#REF!</definedName>
    <definedName name="nnga" hidden="1">#REF!</definedName>
    <definedName name="nnn" localSheetId="1" hidden="1">{"Tab1",#N/A,FALSE,"P";"Tab2",#N/A,FALSE,"P"}</definedName>
    <definedName name="nnn" localSheetId="0" hidden="1">{"Tab1",#N/A,FALSE,"P";"Tab2",#N/A,FALSE,"P"}</definedName>
    <definedName name="nnn" hidden="1">{"Tab1",#N/A,FALSE,"P";"Tab2",#N/A,FALSE,"P"}</definedName>
    <definedName name="Non__Resident_6.3">#REF!</definedName>
    <definedName name="Non_Banking_Assets_12.">#REF!</definedName>
    <definedName name="Non_BRO" localSheetId="1">#REF!</definedName>
    <definedName name="Non_BRO" localSheetId="0">#REF!</definedName>
    <definedName name="Non_BRO">#REF!</definedName>
    <definedName name="Non_Financial_Govt._Institutions_4.4" localSheetId="1">#REF!</definedName>
    <definedName name="Non_Financial_Govt._Institutions_4.4" localSheetId="0">#REF!</definedName>
    <definedName name="Non_Financial_Govt._Institutions_4.4">#REF!</definedName>
    <definedName name="Non_Financial_Private_Institutions_10.1.2.1.1.7" localSheetId="1">#REF!</definedName>
    <definedName name="Non_Financial_Private_Institutions_10.1.2.1.1.7" localSheetId="0">#REF!</definedName>
    <definedName name="Non_Financial_Private_Institutions_10.1.2.1.1.7">#REF!</definedName>
    <definedName name="Non_Financial_Private_Institutions_10.1.2.1.2.3">#REF!</definedName>
    <definedName name="Non_food_Production_Related_36">#REF!</definedName>
    <definedName name="Non_Governmental_Securities_3">#REF!</definedName>
    <definedName name="Non_oil_GDP_Investment_Sensitivity">0.5/100</definedName>
    <definedName name="Non_Operating_Expense_6.">#REF!</definedName>
    <definedName name="Non_Operating_Income_5.">#REF!</definedName>
    <definedName name="Non_Resident_10.1.2.3">#REF!</definedName>
    <definedName name="Non_Resident_4.6">#REF!</definedName>
    <definedName name="Non_Resident_5.1.11">#REF!</definedName>
    <definedName name="NONLEAP" localSheetId="1">#REF!</definedName>
    <definedName name="NONLEAP" localSheetId="0">#REF!</definedName>
    <definedName name="NONLEAP">#REF!</definedName>
    <definedName name="Norway" localSheetId="1">#REF!</definedName>
    <definedName name="Norway" localSheetId="0">#REF!</definedName>
    <definedName name="Norway">#REF!</definedName>
    <definedName name="not_specified">#REF!</definedName>
    <definedName name="notsure" localSheetId="1" hidden="1">#REF!</definedName>
    <definedName name="notsure" localSheetId="0" hidden="1">#REF!</definedName>
    <definedName name="notsure" hidden="1">#REF!</definedName>
    <definedName name="NOW" localSheetId="1">#REF!</definedName>
    <definedName name="NOW" localSheetId="0">#REF!</definedName>
    <definedName name="NOW">#REF!</definedName>
    <definedName name="NRB_Bonds_1.2.3">#REF!</definedName>
    <definedName name="NRB_Bonds_4.2">#REF!</definedName>
    <definedName name="NTDD_RG">#N/A</definedName>
    <definedName name="NumRiskTable">#REF!</definedName>
    <definedName name="NX">#N/A</definedName>
    <definedName name="NX_R">#N/A</definedName>
    <definedName name="NXG">#REF!</definedName>
    <definedName name="NXG_R">#REF!</definedName>
    <definedName name="NXG_RG">#N/A</definedName>
    <definedName name="OBS">#REF!</definedName>
    <definedName name="OCEconomico">#REF!</definedName>
    <definedName name="odofg" localSheetId="1">#REF!</definedName>
    <definedName name="odofg" localSheetId="0">#REF!</definedName>
    <definedName name="odofg">#REF!</definedName>
    <definedName name="of_which_Currencies" localSheetId="1">#REF!</definedName>
    <definedName name="of_which_Currencies" localSheetId="0">#REF!</definedName>
    <definedName name="of_which_Currencies">#REF!</definedName>
    <definedName name="of_which_SDRs" localSheetId="1">#REF!</definedName>
    <definedName name="of_which_SDRs" localSheetId="0">#REF!</definedName>
    <definedName name="of_which_SDRs">#REF!</definedName>
    <definedName name="Office_Operating_Expenses_4.">#REF!</definedName>
    <definedName name="OHLC">"OHLC"</definedName>
    <definedName name="OilMMBtu_Bbl">#REF!</definedName>
    <definedName name="OilPrice">#REF!</definedName>
    <definedName name="OilPriceSelect">#REF!</definedName>
    <definedName name="OiOrgPro">#REF!</definedName>
    <definedName name="OK" localSheetId="1">'FM Database Apr 2025'!OK</definedName>
    <definedName name="OK" localSheetId="0">'Table of Contents'!OK</definedName>
    <definedName name="OK">#N/A</definedName>
    <definedName name="old" localSheetId="1" hidden="1">{"TBILLS_ALL",#N/A,FALSE,"FITB_all"}</definedName>
    <definedName name="old" localSheetId="0" hidden="1">{"TBILLS_ALL",#N/A,FALSE,"FITB_all"}</definedName>
    <definedName name="old" hidden="1">{"TBILLS_ALL",#N/A,FALSE,"FITB_all"}</definedName>
    <definedName name="Old_New_Scenario">#REF!</definedName>
    <definedName name="olicy">#REF!</definedName>
    <definedName name="oliu" localSheetId="1" hidden="1">{"WEO",#N/A,FALSE,"T"}</definedName>
    <definedName name="oliu" localSheetId="0" hidden="1">{"WEO",#N/A,FALSE,"T"}</definedName>
    <definedName name="oliu" hidden="1">{"WEO",#N/A,FALSE,"T"}</definedName>
    <definedName name="On_Agency_Balance_1.3">#REF!</definedName>
    <definedName name="On_Borrowing_1.2">#REF!</definedName>
    <definedName name="On_Call_Deposit_1.4">#REF!</definedName>
    <definedName name="On_Deposit_Liabilities_1.1">#REF!</definedName>
    <definedName name="On_Loans_and_Advances_1.1">#REF!</definedName>
    <definedName name="On_Others_1.5">#REF!</definedName>
    <definedName name="OnOff" localSheetId="1">#REF!</definedName>
    <definedName name="OnOff" localSheetId="0">#REF!</definedName>
    <definedName name="OnOff">#REF!</definedName>
    <definedName name="OnShow">#N/A</definedName>
    <definedName name="oo" localSheetId="1" hidden="1">{"Riqfin97",#N/A,FALSE,"Tran";"Riqfinpro",#N/A,FALSE,"Tran"}</definedName>
    <definedName name="oo" localSheetId="0" hidden="1">{"Riqfin97",#N/A,FALSE,"Tran";"Riqfinpro",#N/A,FALSE,"Tran"}</definedName>
    <definedName name="oo" hidden="1">{"Riqfin97",#N/A,FALSE,"Tran";"Riqfinpro",#N/A,FALSE,"Tran"}</definedName>
    <definedName name="ooo" localSheetId="1" hidden="1">{"Tab1",#N/A,FALSE,"P";"Tab2",#N/A,FALSE,"P"}</definedName>
    <definedName name="ooo" localSheetId="0" hidden="1">{"Tab1",#N/A,FALSE,"P";"Tab2",#N/A,FALSE,"P"}</definedName>
    <definedName name="ooo" hidden="1">{"Tab1",#N/A,FALSE,"P";"Tab2",#N/A,FALSE,"P"}</definedName>
    <definedName name="oooo" localSheetId="1" hidden="1">{"Tab1",#N/A,FALSE,"P";"Tab2",#N/A,FALSE,"P"}</definedName>
    <definedName name="oooo" localSheetId="0" hidden="1">{"Tab1",#N/A,FALSE,"P";"Tab2",#N/A,FALSE,"P"}</definedName>
    <definedName name="oooo" hidden="1">{"Tab1",#N/A,FALSE,"P";"Tab2",#N/A,FALSE,"P"}</definedName>
    <definedName name="op">#REF!</definedName>
    <definedName name="Opec">#REF!</definedName>
    <definedName name="OpexSens" localSheetId="1">#REF!</definedName>
    <definedName name="OpexSens" localSheetId="0">#REF!</definedName>
    <definedName name="OpexSens">#REF!</definedName>
    <definedName name="opu" localSheetId="1" hidden="1">{"Riqfin97",#N/A,FALSE,"Tran";"Riqfinpro",#N/A,FALSE,"Tran"}</definedName>
    <definedName name="opu" localSheetId="0" hidden="1">{"Riqfin97",#N/A,FALSE,"Tran";"Riqfinpro",#N/A,FALSE,"Tran"}</definedName>
    <definedName name="opu" hidden="1">{"Riqfin97",#N/A,FALSE,"Tran";"Riqfinpro",#N/A,FALSE,"Tran"}</definedName>
    <definedName name="oqui89" localSheetId="1" hidden="1">#REF!,#REF!,#REF!,#REF!,#REF!,#REF!,#REF!,#REF!</definedName>
    <definedName name="oqui89" localSheetId="0" hidden="1">#REF!,#REF!,#REF!,#REF!,#REF!,#REF!,#REF!,#REF!</definedName>
    <definedName name="oqui89" hidden="1">#REF!,#REF!,#REF!,#REF!,#REF!,#REF!,#REF!,#REF!</definedName>
    <definedName name="OrderTable" localSheetId="1" hidden="1">#REF!</definedName>
    <definedName name="OrderTable" localSheetId="0" hidden="1">#REF!</definedName>
    <definedName name="OrderTable">#REF!</definedName>
    <definedName name="orga">#REF!</definedName>
    <definedName name="orgao">#REF!</definedName>
    <definedName name="Orig" localSheetId="1" hidden="1">#REF!</definedName>
    <definedName name="Orig" localSheetId="0" hidden="1">#REF!</definedName>
    <definedName name="Orig" hidden="1">#REF!</definedName>
    <definedName name="Other_10.1.1.2" localSheetId="1">#REF!</definedName>
    <definedName name="Other_10.1.1.2" localSheetId="0">#REF!</definedName>
    <definedName name="Other_10.1.1.2">#REF!</definedName>
    <definedName name="Other_Borrowings_2.3" localSheetId="1">#REF!</definedName>
    <definedName name="Other_Borrowings_2.3">#REF!</definedName>
    <definedName name="Other_Financial_Institutions_10.1.2.1.1.5" localSheetId="1">#REF!</definedName>
    <definedName name="Other_Financial_Institutions_10.1.2.1.1.5">#REF!</definedName>
    <definedName name="Other_Financial_Institutions_10.1.2.1.2.2">#REF!</definedName>
    <definedName name="Other_Financial_Institutions_6.1.1.7">#REF!</definedName>
    <definedName name="Other_Financial_Institutions_6.1.2.4">#REF!</definedName>
    <definedName name="Other_Funds_2.8">#REF!</definedName>
    <definedName name="Other_Guarantee_39">#REF!</definedName>
    <definedName name="Other_Liabilities_5.">#REF!</definedName>
    <definedName name="Other_Licences_Institutions_6">#REF!</definedName>
    <definedName name="Other_License_Institutions_10.1.2.1.1.2">#REF!</definedName>
    <definedName name="Other_Non_agricultural_Product_19">#REF!</definedName>
    <definedName name="Other_Non_Financial_Institutions_4.5">#REF!</definedName>
    <definedName name="Other_Operating_Income_4.">#REF!</definedName>
    <definedName name="Other_Product_40">#REF!</definedName>
    <definedName name="Other_Reserve___Funds_1.7">#REF!</definedName>
    <definedName name="Other_Reserve_1.11">#REF!</definedName>
    <definedName name="Other_Services_109">#REF!</definedName>
    <definedName name="Others_10.1.3">#REF!</definedName>
    <definedName name="Others_10.11">#REF!</definedName>
    <definedName name="Others_2.3">#REF!</definedName>
    <definedName name="Others_3.9">#REF!</definedName>
    <definedName name="Others_Collateralwise_41">#REF!</definedName>
    <definedName name="Others_sectorwise_122">#REF!</definedName>
    <definedName name="Otras_Residuales" localSheetId="1">#REF!</definedName>
    <definedName name="Otras_Residuales" localSheetId="0">#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dir">#REF!</definedName>
    <definedName name="outl" localSheetId="1">#REF!</definedName>
    <definedName name="outl" localSheetId="0">#REF!</definedName>
    <definedName name="outl">#REF!</definedName>
    <definedName name="outl2" localSheetId="1">#REF!</definedName>
    <definedName name="outl2" localSheetId="0">#REF!</definedName>
    <definedName name="outl2">#REF!</definedName>
    <definedName name="OUTLOOK" localSheetId="1">#REF!</definedName>
    <definedName name="OUTLOOK" localSheetId="0">#REF!</definedName>
    <definedName name="OUTLOOK">#REF!</definedName>
    <definedName name="OUTLOOK2">#REF!</definedName>
    <definedName name="outputFilePath">#REF!</definedName>
    <definedName name="outras">#REF!</definedName>
    <definedName name="Overall_Assessment">#REF!</definedName>
    <definedName name="Overdraft_6">#REF!</definedName>
    <definedName name="Overdue_Fixed_Deposits_3.8">#REF!</definedName>
    <definedName name="overid_flag">#REF!</definedName>
    <definedName name="Override" localSheetId="1">#REF!</definedName>
    <definedName name="Override" localSheetId="0">#REF!</definedName>
    <definedName name="Override">#REF!</definedName>
    <definedName name="Own_5">#REF!</definedName>
    <definedName name="p" localSheetId="1" hidden="1">{"Riqfin97",#N/A,FALSE,"Tran";"Riqfinpro",#N/A,FALSE,"Tran"}</definedName>
    <definedName name="p" localSheetId="0" hidden="1">{"Riqfin97",#N/A,FALSE,"Tran";"Riqfinpro",#N/A,FALSE,"Tran"}</definedName>
    <definedName name="p" hidden="1">{"Riqfin97",#N/A,FALSE,"Tran";"Riqfinpro",#N/A,FALSE,"Tran"}</definedName>
    <definedName name="P52N">#REF!</definedName>
    <definedName name="P6P7N">#REF!</definedName>
    <definedName name="P71N">#REF!</definedName>
    <definedName name="Page_1" localSheetId="1">#REF!</definedName>
    <definedName name="Page_1" localSheetId="0">#REF!</definedName>
    <definedName name="Page_1">#REF!</definedName>
    <definedName name="Page_2" localSheetId="1">#REF!</definedName>
    <definedName name="Page_2" localSheetId="0">#REF!</definedName>
    <definedName name="Page_2">#REF!</definedName>
    <definedName name="page2" localSheetId="1">#REF!</definedName>
    <definedName name="page2" localSheetId="0">#REF!</definedName>
    <definedName name="page2">#REF!</definedName>
    <definedName name="Page3" localSheetId="1">#REF!</definedName>
    <definedName name="Page3" localSheetId="0">#REF!</definedName>
    <definedName name="Page3">#REF!</definedName>
    <definedName name="PAGE5" localSheetId="1">#REF!</definedName>
    <definedName name="PAGE5" localSheetId="0">#REF!</definedName>
    <definedName name="PAGE5">#REF!</definedName>
    <definedName name="Paid_up_Capital_1.1" localSheetId="1">#REF!</definedName>
    <definedName name="Paid_up_Capital_1.1" localSheetId="0">#REF!</definedName>
    <definedName name="Paid_up_Capital_1.1">#REF!</definedName>
    <definedName name="Parmeshwar">#REF!</definedName>
    <definedName name="PARPA_Investimento">#N/A</definedName>
    <definedName name="PastMTDB">#REF!</definedName>
    <definedName name="PATH">#REF!</definedName>
    <definedName name="PATH_HD">#REF!</definedName>
    <definedName name="pauseflag">#REF!</definedName>
    <definedName name="PCPI" localSheetId="1">#REF!</definedName>
    <definedName name="PCPI" localSheetId="0">#REF!</definedName>
    <definedName name="PCPI">#REF!</definedName>
    <definedName name="PCPIE" localSheetId="1">#REF!</definedName>
    <definedName name="PCPIE" localSheetId="0">#REF!</definedName>
    <definedName name="PCPIE">#REF!</definedName>
    <definedName name="PCPIG">#N/A</definedName>
    <definedName name="PCSBasePrice">#REF!</definedName>
    <definedName name="PCSUnitCosts">#REF!</definedName>
    <definedName name="pe_blockdiag">#REF!</definedName>
    <definedName name="pe_blockdiagexc">#REF!</definedName>
    <definedName name="pe_exccountry">#REF!</definedName>
    <definedName name="pe_lambda">#REF!</definedName>
    <definedName name="pe_samplecov">#REF!</definedName>
    <definedName name="PEND" localSheetId="1">#REF!</definedName>
    <definedName name="PEND" localSheetId="0">#REF!</definedName>
    <definedName name="PEND">#REF!</definedName>
    <definedName name="Pension_Fund___Insurance_10.1.2.1.1.4" localSheetId="1">#REF!</definedName>
    <definedName name="Pension_Fund___Insurance_10.1.2.1.1.4" localSheetId="0">#REF!</definedName>
    <definedName name="Pension_Fund___Insurance_10.1.2.1.1.4">#REF!</definedName>
    <definedName name="Pension_Fund___Insurance_Companies_6.1.1.6" localSheetId="1">#REF!</definedName>
    <definedName name="Pension_Fund___Insurance_Companies_6.1.1.6" localSheetId="0">#REF!</definedName>
    <definedName name="Pension_Fund___Insurance_Companies_6.1.1.6">#REF!</definedName>
    <definedName name="percent" localSheetId="1">#REF!</definedName>
    <definedName name="percent" localSheetId="0">#REF!</definedName>
    <definedName name="Percent">#REF!</definedName>
    <definedName name="period">#REF!</definedName>
    <definedName name="Personal_Guarantee_36">#REF!</definedName>
    <definedName name="Petroecuador" localSheetId="1">#REF!</definedName>
    <definedName name="Petroecuador" localSheetId="0">#REF!</definedName>
    <definedName name="Petroecuador">#REF!</definedName>
    <definedName name="PHILIPPINES" localSheetId="1">#REF!</definedName>
    <definedName name="PHILIPPINES" localSheetId="0">#REF!</definedName>
    <definedName name="PHILIPPINES">#REF!</definedName>
    <definedName name="PIB">#REF!</definedName>
    <definedName name="PIBfTTcnT">#REF!</definedName>
    <definedName name="PIBP">#REF!</definedName>
    <definedName name="PIBPA">#REF!</definedName>
    <definedName name="PIBPN">#REF!</definedName>
    <definedName name="PieChart">"PieChart"</definedName>
    <definedName name="Pipeline_capex">#REF!</definedName>
    <definedName name="Pipeline_finance">#REF!</definedName>
    <definedName name="Pipeline_opex">#REF!</definedName>
    <definedName name="Pipeline_refinery_production_year">#REF!</definedName>
    <definedName name="pipeline_throughput">#REF!</definedName>
    <definedName name="Pipeline_timing">#REF!</definedName>
    <definedName name="PIPV">#REF!</definedName>
    <definedName name="pit" localSheetId="1" hidden="1">{"Riqfin97",#N/A,FALSE,"Tran";"Riqfinpro",#N/A,FALSE,"Tran"}</definedName>
    <definedName name="pit" localSheetId="0" hidden="1">{"Riqfin97",#N/A,FALSE,"Tran";"Riqfinpro",#N/A,FALSE,"Tran"}</definedName>
    <definedName name="pit" hidden="1">{"Riqfin97",#N/A,FALSE,"Tran";"Riqfinpro",#N/A,FALSE,"Tran"}</definedName>
    <definedName name="pitsoctaxes">#REF!</definedName>
    <definedName name="PL_Post_Tax_NPV">#REF!</definedName>
    <definedName name="PL_Unit_Tariff">#REF!</definedName>
    <definedName name="PMENU">#REF!</definedName>
    <definedName name="poil">#REF!</definedName>
    <definedName name="pol" localSheetId="1" hidden="1">#REF!</definedName>
    <definedName name="pol" localSheetId="0" hidden="1">#REF!</definedName>
    <definedName name="pol" hidden="1">#REF!</definedName>
    <definedName name="Poland" localSheetId="1">#REF!</definedName>
    <definedName name="Poland" localSheetId="0">#REF!</definedName>
    <definedName name="Poland">#REF!</definedName>
    <definedName name="policy" localSheetId="1">#REF!</definedName>
    <definedName name="policy" localSheetId="0">#REF!</definedName>
    <definedName name="policy">#REF!</definedName>
    <definedName name="popl" localSheetId="1" hidden="1">#REF!</definedName>
    <definedName name="popl" localSheetId="0" hidden="1">#REF!</definedName>
    <definedName name="popl" hidden="1">#REF!</definedName>
    <definedName name="POpula">#REF!</definedName>
    <definedName name="population">#REF!</definedName>
    <definedName name="Ports" localSheetId="1">#REF!</definedName>
    <definedName name="Ports" localSheetId="0">#REF!</definedName>
    <definedName name="Ports">#REF!</definedName>
    <definedName name="Portugal" localSheetId="1">#REF!</definedName>
    <definedName name="Portugal" localSheetId="0">#REF!</definedName>
    <definedName name="Portugal">#REF!</definedName>
    <definedName name="Poverty_Elimination_Fund_2.6" localSheetId="1">#REF!</definedName>
    <definedName name="Poverty_Elimination_Fund_2.6" localSheetId="0">#REF!</definedName>
    <definedName name="Poverty_Elimination_Fund_2.6">#REF!</definedName>
    <definedName name="Power__Gas_and_Water_57">#REF!</definedName>
    <definedName name="pp" localSheetId="1" hidden="1">{"Riqfin97",#N/A,FALSE,"Tran";"Riqfinpro",#N/A,FALSE,"Tran"}</definedName>
    <definedName name="pp" localSheetId="0" hidden="1">{"Riqfin97",#N/A,FALSE,"Tran";"Riqfinpro",#N/A,FALSE,"Tran"}</definedName>
    <definedName name="pp" hidden="1">{"Riqfin97",#N/A,FALSE,"Tran";"Riqfinpro",#N/A,FALSE,"Tran"}</definedName>
    <definedName name="ppp" localSheetId="1" hidden="1">{"Riqfin97",#N/A,FALSE,"Tran";"Riqfinpro",#N/A,FALSE,"Tran"}</definedName>
    <definedName name="ppp" localSheetId="0" hidden="1">{"Riqfin97",#N/A,FALSE,"Tran";"Riqfinpro",#N/A,FALSE,"Tran"}</definedName>
    <definedName name="ppp" hidden="1">{"Riqfin97",#N/A,FALSE,"Tran";"Riqfinpro",#N/A,FALSE,"Tran"}</definedName>
    <definedName name="pppppp" localSheetId="1" hidden="1">{"Riqfin97",#N/A,FALSE,"Tran";"Riqfinpro",#N/A,FALSE,"Tran"}</definedName>
    <definedName name="pppppp" localSheetId="0" hidden="1">{"Riqfin97",#N/A,FALSE,"Tran";"Riqfinpro",#N/A,FALSE,"Tran"}</definedName>
    <definedName name="pppppp" hidden="1">{"Riqfin97",#N/A,FALSE,"Tran";"Riqfinpro",#N/A,FALSE,"Tran"}</definedName>
    <definedName name="PPPWGT">#N/A</definedName>
    <definedName name="Pr_tb_5">#REF!</definedName>
    <definedName name="Pr_tb_6">#REF!</definedName>
    <definedName name="Pr_tb_7">#REF!</definedName>
    <definedName name="Pr_tb_8">#REF!</definedName>
    <definedName name="Pr_tb_9">#REF!</definedName>
    <definedName name="Pr_tb_food0">#REF!</definedName>
    <definedName name="Pr_tb_food1">#REF!</definedName>
    <definedName name="Pr_tb_food2">#REF!</definedName>
    <definedName name="Pr_tb_food3">#REF!</definedName>
    <definedName name="Pr_tb1">#REF!</definedName>
    <definedName name="Pr_tb1b">#REF!</definedName>
    <definedName name="Pr_tb2">#REF!</definedName>
    <definedName name="Pr_tb2b">#REF!</definedName>
    <definedName name="Pr_tb3">#REF!</definedName>
    <definedName name="Pr_tb3b">#REF!</definedName>
    <definedName name="Pr_tb4">#REF!</definedName>
    <definedName name="Preisbasis">#REF!</definedName>
    <definedName name="Prepaid_Expenses_10.5">#REF!</definedName>
    <definedName name="PrevVintage">#REF!</definedName>
    <definedName name="PRGF_Total_Undrawn">#REF!</definedName>
    <definedName name="PriceList" localSheetId="1">#REF!</definedName>
    <definedName name="PriceList" localSheetId="0">#REF!</definedName>
    <definedName name="PriceList">#REF!</definedName>
    <definedName name="Prices">#REF!</definedName>
    <definedName name="PriceSelect">#REF!</definedName>
    <definedName name="PriceSens" localSheetId="1">#REF!</definedName>
    <definedName name="PriceSens" localSheetId="0">#REF!</definedName>
    <definedName name="PriceSens">#REF!</definedName>
    <definedName name="PRINT" localSheetId="1">#REF!</definedName>
    <definedName name="PRINT" localSheetId="0">#REF!</definedName>
    <definedName name="PRINT">#REF!</definedName>
    <definedName name="PRINT_A" localSheetId="1">#REF!</definedName>
    <definedName name="PRINT_A" localSheetId="0">#REF!</definedName>
    <definedName name="PRINT_A">#REF!</definedName>
    <definedName name="_xlnm.Print_Area" localSheetId="1">#REF!</definedName>
    <definedName name="_xlnm.Print_Area">#REF!</definedName>
    <definedName name="Print_Area_MI">#REF!</definedName>
    <definedName name="Print_Area_T3">#REF!</definedName>
    <definedName name="Print_Area_T4">#REF!</definedName>
    <definedName name="Print_Area_T5">#REF!</definedName>
    <definedName name="Print_Area_T6">#REF!</definedName>
    <definedName name="PRINT_B" localSheetId="1">#REF!</definedName>
    <definedName name="PRINT_B" localSheetId="0">#REF!</definedName>
    <definedName name="PRINT_B">#REF!</definedName>
    <definedName name="_xlnm.Print_Titles" localSheetId="1">#REF!</definedName>
    <definedName name="_xlnm.Print_Titles" localSheetId="0">#REF!</definedName>
    <definedName name="_xlnm.Print_Titles">#REF!</definedName>
    <definedName name="Print1" localSheetId="1">#REF!</definedName>
    <definedName name="Print1" localSheetId="0">#REF!</definedName>
    <definedName name="Print1">#REF!</definedName>
    <definedName name="Print2">#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G">#REF!</definedName>
    <definedName name="PRINTG1">#REF!</definedName>
    <definedName name="PRINTG11">#REF!</definedName>
    <definedName name="PRINTH">#REF!</definedName>
    <definedName name="PRINTH11">#REF!</definedName>
    <definedName name="PRINTH2">#REF!</definedName>
    <definedName name="PRINTHP2">#REF!</definedName>
    <definedName name="PRINTI">#REF!</definedName>
    <definedName name="PRINTL">#REF!</definedName>
    <definedName name="PRINTL2">#REF!</definedName>
    <definedName name="PrintThis_Links">#REF!</definedName>
    <definedName name="PriorOrigem">#REF!</definedName>
    <definedName name="Private_Debt">#REF!</definedName>
    <definedName name="Private_Non_Financial_Corporations_6.1.1.11">#REF!</definedName>
    <definedName name="Private_Non_Financial_Institutions_6.1.2.6">#REF!</definedName>
    <definedName name="PrivateDebt">#REF!</definedName>
    <definedName name="proc">#REF!</definedName>
    <definedName name="ProdForm" localSheetId="1" hidden="1">#REF!</definedName>
    <definedName name="ProdForm" localSheetId="0" hidden="1">#REF!</definedName>
    <definedName name="ProdForm" hidden="1">#REF!</definedName>
    <definedName name="Product" localSheetId="1" hidden="1">#REF!</definedName>
    <definedName name="Product" localSheetId="0" hidden="1">#REF!</definedName>
    <definedName name="Product" hidden="1">#REF!</definedName>
    <definedName name="ProductionStartYear">#REF!</definedName>
    <definedName name="Profit___Loss_A_c_8.">#REF!</definedName>
    <definedName name="Profit___Loss_Account_15.">#REF!</definedName>
    <definedName name="profits" localSheetId="1">#REF!</definedName>
    <definedName name="profits" localSheetId="0">#REF!</definedName>
    <definedName name="profits">#REF!</definedName>
    <definedName name="proil" localSheetId="1">#REF!</definedName>
    <definedName name="proil" localSheetId="0">#REF!</definedName>
    <definedName name="proil">#REF!</definedName>
    <definedName name="PROJA">#N/A</definedName>
    <definedName name="Project" localSheetId="1">#REF!</definedName>
    <definedName name="Project" localSheetId="0">#REF!</definedName>
    <definedName name="Project">#REF!</definedName>
    <definedName name="ProjectData">#REF!</definedName>
    <definedName name="ProjectDataArray" localSheetId="1">#REF!</definedName>
    <definedName name="ProjectDataArray" localSheetId="0">#REF!</definedName>
    <definedName name="ProjectDataArray">#REF!</definedName>
    <definedName name="ProjectExampleEscalationBaseYear">#REF!</definedName>
    <definedName name="ProjectionYear">#REF!</definedName>
    <definedName name="Proposed_Bonus_Share_1.3">#REF!</definedName>
    <definedName name="Provision_for_Income_Tax_11.">#REF!</definedName>
    <definedName name="Provision_for_Loss_of_Other_Assets_7.5.">#REF!</definedName>
    <definedName name="Provision_for_Loss_on_Investment_7.3.">#REF!</definedName>
    <definedName name="Provision_for_Non_Banking_Assets_7.2.">#REF!</definedName>
    <definedName name="Provision_for_Staff_Bonus_10.">#REF!</definedName>
    <definedName name="prphalf">#REF!</definedName>
    <definedName name="PRPINTSEPT">#REF!</definedName>
    <definedName name="prueba" localSheetId="1">{"CN",#N/A,FALSE,"SEFI"}</definedName>
    <definedName name="prueba" localSheetId="0">{"CN",#N/A,FALSE,"SEFI"}</definedName>
    <definedName name="prueba">{"CN",#N/A,FALSE,"SEFI"}</definedName>
    <definedName name="PSI">#REF!</definedName>
    <definedName name="Public">#N/A</definedName>
    <definedName name="Public_Debt">#REF!</definedName>
    <definedName name="publica">#REF!</definedName>
    <definedName name="Publication_Status">#REF!</definedName>
    <definedName name="PublicationCSV">OFFSET(#REF!,0,0,COUNTA(#REF!),2)</definedName>
    <definedName name="PublicationStatus">#REF!</definedName>
    <definedName name="PublicDebt">#REF!</definedName>
    <definedName name="PubSecI">#REF!</definedName>
    <definedName name="PubW">#REF!</definedName>
    <definedName name="q">#REF!</definedName>
    <definedName name="q_\data\kor\cd_korlp" localSheetId="1">#REF!</definedName>
    <definedName name="q_\data\kor\cd_korlp" localSheetId="0">#REF!</definedName>
    <definedName name="q_\data\kor\cd_korlp">#REF!</definedName>
    <definedName name="Q_\DATA\S1\ECU\WEO\ECU_WEO.dmx" localSheetId="1">#REF!</definedName>
    <definedName name="Q_\DATA\S1\ECU\WEO\ECU_WEO.dmx" localSheetId="0">#REF!</definedName>
    <definedName name="Q_\DATA\S1\ECU\WEO\ECU_WEO.dmx">#REF!</definedName>
    <definedName name="q1.00">#REF!</definedName>
    <definedName name="q1.01">#REF!</definedName>
    <definedName name="q1.02">#REF!</definedName>
    <definedName name="q1.03">#REF!</definedName>
    <definedName name="q1.04">#REF!</definedName>
    <definedName name="q1.05">#REF!</definedName>
    <definedName name="q1.06">#REF!</definedName>
    <definedName name="q1.07">#REF!</definedName>
    <definedName name="q1.08">#REF!</definedName>
    <definedName name="q1.09">#REF!</definedName>
    <definedName name="q1.91">#REF!</definedName>
    <definedName name="q1.92">#REF!</definedName>
    <definedName name="q1.93">#REF!</definedName>
    <definedName name="q1.94">#REF!</definedName>
    <definedName name="q1.95">#REF!</definedName>
    <definedName name="q1.96">#REF!</definedName>
    <definedName name="q1.97">#REF!</definedName>
    <definedName name="q1.98">#REF!</definedName>
    <definedName name="q1.99">#REF!</definedName>
    <definedName name="q2.00">#REF!</definedName>
    <definedName name="q2.01">#REF!</definedName>
    <definedName name="q2.02">#REF!</definedName>
    <definedName name="q2.03">#REF!</definedName>
    <definedName name="q2.04">#REF!</definedName>
    <definedName name="q2.05">#REF!</definedName>
    <definedName name="q2.06">#REF!</definedName>
    <definedName name="q2.07">#REF!</definedName>
    <definedName name="q2.08">#REF!</definedName>
    <definedName name="q2.09">#REF!</definedName>
    <definedName name="q2.91">#REF!</definedName>
    <definedName name="q2.92">#REF!</definedName>
    <definedName name="q2.93">#REF!</definedName>
    <definedName name="q2.94">#REF!</definedName>
    <definedName name="q2.95">#REF!</definedName>
    <definedName name="q2.96">#REF!</definedName>
    <definedName name="q2.97">#REF!</definedName>
    <definedName name="q2.98">#REF!</definedName>
    <definedName name="q2.99">#REF!</definedName>
    <definedName name="q3.00">#REF!</definedName>
    <definedName name="q3.01">#REF!</definedName>
    <definedName name="q3.02">#REF!</definedName>
    <definedName name="q3.03">#REF!</definedName>
    <definedName name="q3.04">#REF!</definedName>
    <definedName name="q3.05">#REF!</definedName>
    <definedName name="q3.06">#REF!</definedName>
    <definedName name="q3.07">#REF!</definedName>
    <definedName name="q3.08">#REF!</definedName>
    <definedName name="q3.09">#REF!</definedName>
    <definedName name="q3.91">#REF!</definedName>
    <definedName name="q3.92">#REF!</definedName>
    <definedName name="q3.93">#REF!</definedName>
    <definedName name="q3.94">#REF!</definedName>
    <definedName name="q3.95">#REF!</definedName>
    <definedName name="q3.96">#REF!</definedName>
    <definedName name="q3.97">#REF!</definedName>
    <definedName name="q3.98">#REF!</definedName>
    <definedName name="q3.99">#REF!</definedName>
    <definedName name="q4.00">#REF!</definedName>
    <definedName name="q4.01">#REF!</definedName>
    <definedName name="q4.02">#REF!</definedName>
    <definedName name="q4.03">#REF!</definedName>
    <definedName name="q4.04">#REF!</definedName>
    <definedName name="q4.05">#REF!</definedName>
    <definedName name="q4.06">#REF!</definedName>
    <definedName name="q4.07">#REF!</definedName>
    <definedName name="q4.08">#REF!</definedName>
    <definedName name="q4.09">#REF!</definedName>
    <definedName name="q4.91">#REF!</definedName>
    <definedName name="q4.92">#REF!</definedName>
    <definedName name="q4.93">#REF!</definedName>
    <definedName name="q4.94">#REF!</definedName>
    <definedName name="q4.95">#REF!</definedName>
    <definedName name="q4.96">#REF!</definedName>
    <definedName name="q4.97">#REF!</definedName>
    <definedName name="q4.98">#REF!</definedName>
    <definedName name="q4.99">#REF!</definedName>
    <definedName name="Q6_" localSheetId="1">#REF!</definedName>
    <definedName name="Q6_" localSheetId="0">#REF!</definedName>
    <definedName name="Q6_">#REF!</definedName>
    <definedName name="qaz" localSheetId="1" hidden="1">{"Tab1",#N/A,FALSE,"P";"Tab2",#N/A,FALSE,"P"}</definedName>
    <definedName name="qaz" localSheetId="0"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0" hidden="1">{"Tab1",#N/A,FALSE,"P";"Tab2",#N/A,FALSE,"P"}</definedName>
    <definedName name="qer" hidden="1">{"Tab1",#N/A,FALSE,"P";"Tab2",#N/A,FALSE,"P"}</definedName>
    <definedName name="QFISCAL">#REF!</definedName>
    <definedName name="qq" hidden="1">#REF!</definedName>
    <definedName name="qqq" localSheetId="1" hidden="1">{"Minpmon",#N/A,FALSE,"Monthinput"}</definedName>
    <definedName name="qqq" localSheetId="0" hidden="1">{"Minpmon",#N/A,FALSE,"Monthinput"}</definedName>
    <definedName name="qqq" hidden="1">{"Minpmon",#N/A,FALSE,"Monthinput"}</definedName>
    <definedName name="qqqqq" localSheetId="1" hidden="1">{"Minpmon",#N/A,FALSE,"Monthinput"}</definedName>
    <definedName name="qqqqq" localSheetId="0" hidden="1">{"Minpmon",#N/A,FALSE,"Monthinput"}</definedName>
    <definedName name="qqqqq" hidden="1">{"Minpmon",#N/A,FALSE,"Monthinput"}</definedName>
    <definedName name="qqqqqq" localSheetId="1" hidden="1">{"Riqfin97",#N/A,FALSE,"Tran";"Riqfinpro",#N/A,FALSE,"Tran"}</definedName>
    <definedName name="qqqqqq" localSheetId="0" hidden="1">{"Riqfin97",#N/A,FALSE,"Tran";"Riqfinpro",#N/A,FALSE,"Tran"}</definedName>
    <definedName name="qqqqqq" hidden="1">{"Riqfin97",#N/A,FALSE,"Tran";"Riqfinpro",#N/A,FALSE,"Tran"}</definedName>
    <definedName name="qqqqqqqqqq" localSheetId="1" hidden="1">{"Riqfin97",#N/A,FALSE,"Tran";"Riqfinpro",#N/A,FALSE,"Tran"}</definedName>
    <definedName name="qqqqqqqqqq" localSheetId="0" hidden="1">{"Riqfin97",#N/A,FALSE,"Tran";"Riqfinpro",#N/A,FALSE,"Tran"}</definedName>
    <definedName name="qqqqqqqqqq" hidden="1">{"Riqfin97",#N/A,FALSE,"Tran";"Riqfinpro",#N/A,FALSE,"Tran"}</definedName>
    <definedName name="QTAB7">#REF!</definedName>
    <definedName name="QTAB7A">#REF!</definedName>
    <definedName name="qua99a" localSheetId="1">#REF!</definedName>
    <definedName name="qua99a" localSheetId="0">#REF!</definedName>
    <definedName name="qua99a">#REF!</definedName>
    <definedName name="qua99b" localSheetId="1">#REF!</definedName>
    <definedName name="qua99b" localSheetId="0">#REF!</definedName>
    <definedName name="qua99b">#REF!</definedName>
    <definedName name="quarterly_GDP" localSheetId="1">#REF!</definedName>
    <definedName name="quarterly_GDP" localSheetId="0">#REF!</definedName>
    <definedName name="quarterly_GDP">#REF!</definedName>
    <definedName name="quarterly_kroon">#REF!</definedName>
    <definedName name="QW">#REF!</definedName>
    <definedName name="qwer" localSheetId="1" hidden="1">{"Tab1",#N/A,FALSE,"P";"Tab2",#N/A,FALSE,"P"}</definedName>
    <definedName name="qwer" localSheetId="0" hidden="1">{"Tab1",#N/A,FALSE,"P";"Tab2",#N/A,FALSE,"P"}</definedName>
    <definedName name="qwer" hidden="1">{"Tab1",#N/A,FALSE,"P";"Tab2",#N/A,FALSE,"P"}</definedName>
    <definedName name="r_ADV">#REF!</definedName>
    <definedName name="r_EME">#REF!</definedName>
    <definedName name="Range_DownloadAnnual">#REF!</definedName>
    <definedName name="Range_DownloadMonth">#REF!</definedName>
    <definedName name="Range_DownloadQuarter">#REF!</definedName>
    <definedName name="rank">#REF!</definedName>
    <definedName name="RatingsLegend" localSheetId="1">#REF!</definedName>
    <definedName name="RatingsLegend" localSheetId="0">#REF!</definedName>
    <definedName name="RatingsLegend">#REF!</definedName>
    <definedName name="raw">#REF!</definedName>
    <definedName name="RawData" localSheetId="1">#REF!</definedName>
    <definedName name="RawData" localSheetId="0">#REF!</definedName>
    <definedName name="RawData">#REF!</definedName>
    <definedName name="RawData2" localSheetId="1">#REF!</definedName>
    <definedName name="RawData2" localSheetId="0">#REF!</definedName>
    <definedName name="RawData2">#REF!</definedName>
    <definedName name="rawWEOdata">#REF!</definedName>
    <definedName name="rawWEOtimeline">#REF!</definedName>
    <definedName name="RCArea" localSheetId="1" hidden="1">#REF!</definedName>
    <definedName name="RCArea" localSheetId="0" hidden="1">#REF!</definedName>
    <definedName name="RCArea" hidden="1">#REF!</definedName>
    <definedName name="re" hidden="1">#N/A</definedName>
    <definedName name="REAL" localSheetId="1">#REF!</definedName>
    <definedName name="Real" localSheetId="0">#REF!</definedName>
    <definedName name="Real">#REF!</definedName>
    <definedName name="Real_Estate_Loan_22">#REF!</definedName>
    <definedName name="Real_to_BOP">#REF!</definedName>
    <definedName name="REALSUM">#N/A</definedName>
    <definedName name="RealTermsYear">#REF!</definedName>
    <definedName name="Receita_orçamental">#REF!</definedName>
    <definedName name="Reconciliation_A_c_6.">#REF!</definedName>
    <definedName name="Reconciliation_Account_13.">#REF!</definedName>
    <definedName name="_xlnm.Recorder" localSheetId="1">#REF!</definedName>
    <definedName name="_xlnm.Recorder" localSheetId="0">#REF!</definedName>
    <definedName name="_xlnm.Recorder">#REF!</definedName>
    <definedName name="Recovery_of_written_off_Loan_7.">#REF!</definedName>
    <definedName name="REDBOP" localSheetId="1">#REF!</definedName>
    <definedName name="REDBOP" localSheetId="0">#REF!</definedName>
    <definedName name="REDBOP">#REF!</definedName>
    <definedName name="REDTbl3" localSheetId="1">#REF!</definedName>
    <definedName name="REDTbl3" localSheetId="0">#REF!</definedName>
    <definedName name="REDTbl3">#REF!</definedName>
    <definedName name="REDTbl4" localSheetId="1">#REF!</definedName>
    <definedName name="REDTbl4" localSheetId="0">#REF!</definedName>
    <definedName name="REDTbl4">#REF!</definedName>
    <definedName name="REDTbl5">#REF!</definedName>
    <definedName name="REDTbl6">#REF!</definedName>
    <definedName name="REDTbl7">#REF!</definedName>
    <definedName name="REDUC">#REF!</definedName>
    <definedName name="ree" localSheetId="1">{"Main Economic Indicators",#N/A,FALSE,"C"}</definedName>
    <definedName name="ree" localSheetId="0">{"Main Economic Indicators",#N/A,FALSE,"C"}</definedName>
    <definedName name="ree">{"Main Economic Indicators",#N/A,FALSE,"C"}</definedName>
    <definedName name="refinery_capacity_throughput">#REF!</definedName>
    <definedName name="refinery_capex">#REF!</definedName>
    <definedName name="Refinery_finance">#REF!</definedName>
    <definedName name="refinery_opex">#REF!</definedName>
    <definedName name="Refinery_Timing">#REF!</definedName>
    <definedName name="regcountries">#REF!</definedName>
    <definedName name="regcountriesx">#REF!</definedName>
    <definedName name="Regel" localSheetId="1">'FM Database Apr 2025'!Regel</definedName>
    <definedName name="Regel" localSheetId="0">'Table of Contents'!Regel</definedName>
    <definedName name="Regel">#N/A</definedName>
    <definedName name="RegimeData">#REF!</definedName>
    <definedName name="RegimeSelect">#REF!</definedName>
    <definedName name="region">#REF!</definedName>
    <definedName name="relief17">#REF!</definedName>
    <definedName name="Remittance">#REF!</definedName>
    <definedName name="Remittances">#REF!</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REF!</definedName>
    <definedName name="Reporting_CountryCode">#REF!</definedName>
    <definedName name="Reporting_Currency">#REF!</definedName>
    <definedName name="Reporting_Frequency">#REF!</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REF!</definedName>
    <definedName name="Residential_Personal_Home_Loan__Up_to_Rs._10_million__21">#REF!</definedName>
    <definedName name="ResultsNames" localSheetId="1">#REF!</definedName>
    <definedName name="ResultsNames" localSheetId="0">#REF!</definedName>
    <definedName name="ResultsNames">#REF!</definedName>
    <definedName name="Retained_Earning_1.6">#REF!</definedName>
    <definedName name="rettttrr" localSheetId="1">{"Main Economic Indicators",#N/A,FALSE,"C"}</definedName>
    <definedName name="rettttrr" localSheetId="0">{"Main Economic Indicators",#N/A,FALSE,"C"}</definedName>
    <definedName name="rettttrr">{"Main Economic Indicators",#N/A,FALSE,"C"}</definedName>
    <definedName name="REV">#REF!</definedName>
    <definedName name="REV97M">#REF!</definedName>
    <definedName name="REV97Q">#REF!</definedName>
    <definedName name="revenue">#REF!</definedName>
    <definedName name="Revisions">#REF!</definedName>
    <definedName name="rfr" localSheetId="1">{"Main Economic Indicators",#N/A,FALSE,"C"}</definedName>
    <definedName name="rfr" localSheetId="0">{"Main Economic Indicators",#N/A,FALSE,"C"}</definedName>
    <definedName name="rfr">{"Main Economic Indicators",#N/A,FALSE,"C"}</definedName>
    <definedName name="rft" localSheetId="1" hidden="1">{"Riqfin97",#N/A,FALSE,"Tran";"Riqfinpro",#N/A,FALSE,"Tran"}</definedName>
    <definedName name="rft" localSheetId="0" hidden="1">{"Riqfin97",#N/A,FALSE,"Tran";"Riqfinpro",#N/A,FALSE,"Tran"}</definedName>
    <definedName name="rft" hidden="1">{"Riqfin97",#N/A,FALSE,"Tran";"Riqfinpro",#N/A,FALSE,"Tran"}</definedName>
    <definedName name="rfv" localSheetId="1" hidden="1">{"Tab1",#N/A,FALSE,"P";"Tab2",#N/A,FALSE,"P"}</definedName>
    <definedName name="rfv" localSheetId="0" hidden="1">{"Tab1",#N/A,FALSE,"P";"Tab2",#N/A,FALSE,"P"}</definedName>
    <definedName name="rfv" hidden="1">{"Tab1",#N/A,FALSE,"P";"Tab2",#N/A,FALSE,"P"}</definedName>
    <definedName name="rg" localSheetId="1">{"Main Economic Indicators",#N/A,FALSE,"C"}</definedName>
    <definedName name="rg" localSheetId="0">{"Main Economic Indicators",#N/A,FALSE,"C"}</definedName>
    <definedName name="rg">{"Main Economic Indicators",#N/A,FALSE,"C"}</definedName>
    <definedName name="RGCountry1">#REF!</definedName>
    <definedName name="RGDP">#REF!</definedName>
    <definedName name="RGDPA" localSheetId="1">#REF!</definedName>
    <definedName name="RGDPA" localSheetId="0">#REF!</definedName>
    <definedName name="RGDPA">#REF!</definedName>
    <definedName name="RgFdPartCsource" localSheetId="1">#REF!</definedName>
    <definedName name="RgFdPartCsource" localSheetId="0">#REF!</definedName>
    <definedName name="RgFdPartCsource">#REF!</definedName>
    <definedName name="RgFdPartEseries" localSheetId="1">#REF!</definedName>
    <definedName name="RgFdPartEseries" localSheetId="0">#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REF!</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ames">#REF!</definedName>
    <definedName name="rnames_long">#REF!</definedName>
    <definedName name="rnamesx">#REF!</definedName>
    <definedName name="rnamesx_long">#REF!</definedName>
    <definedName name="rngBefore">#REF!</definedName>
    <definedName name="rngCTYN">#REF!</definedName>
    <definedName name="rngDepartmentDrive">#REF!</definedName>
    <definedName name="rngEMailAddress">#REF!</definedName>
    <definedName name="rngErrorSort">#REF!</definedName>
    <definedName name="rngLastSave">#REF!</definedName>
    <definedName name="rngLastSent">#REF!</definedName>
    <definedName name="rngLastUpdate">#REF!</definedName>
    <definedName name="rngNeedsUpdate">#REF!</definedName>
    <definedName name="rngNews">#REF!</definedName>
    <definedName name="rngQuestChecked">#REF!</definedName>
    <definedName name="rngVTYN">#REF!</definedName>
    <definedName name="Romania" localSheetId="1">#REF!</definedName>
    <definedName name="Romania" localSheetId="0">#REF!</definedName>
    <definedName name="Romania">#REF!</definedName>
    <definedName name="RoundFactorLong">4</definedName>
    <definedName name="RoundFactorMed">3</definedName>
    <definedName name="RoundFactorShort">3</definedName>
    <definedName name="Row" localSheetId="1">#REF!</definedName>
    <definedName name="Row" localSheetId="0">#REF!</definedName>
    <definedName name="Row">#REF!</definedName>
    <definedName name="rr" localSheetId="1" hidden="1">{"Riqfin97",#N/A,FALSE,"Tran";"Riqfinpro",#N/A,FALSE,"Tran"}</definedName>
    <definedName name="rr" localSheetId="0" hidden="1">{"Riqfin97",#N/A,FALSE,"Tran";"Riqfinpro",#N/A,FALSE,"Tran"}</definedName>
    <definedName name="rr" hidden="1">{"Riqfin97",#N/A,FALSE,"Tran";"Riqfinpro",#N/A,FALSE,"Tran"}</definedName>
    <definedName name="rrr" localSheetId="1" hidden="1">{"Riqfin97",#N/A,FALSE,"Tran";"Riqfinpro",#N/A,FALSE,"Tran"}</definedName>
    <definedName name="rrr" localSheetId="0" hidden="1">{"Riqfin97",#N/A,FALSE,"Tran";"Riqfinpro",#N/A,FALSE,"Tran"}</definedName>
    <definedName name="rrr" hidden="1">{"Riqfin97",#N/A,FALSE,"Tran";"Riqfinpro",#N/A,FALSE,"Tran"}</definedName>
    <definedName name="rrrgg" localSheetId="1" hidden="1">{"Riqfin97",#N/A,FALSE,"Tran";"Riqfinpro",#N/A,FALSE,"Tran"}</definedName>
    <definedName name="rrrgg" localSheetId="0"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EF!</definedName>
    <definedName name="rrrrrr" localSheetId="1" hidden="1">{"Tab1",#N/A,FALSE,"P";"Tab2",#N/A,FALSE,"P"}</definedName>
    <definedName name="rrrrrr" localSheetId="0" hidden="1">{"Tab1",#N/A,FALSE,"P";"Tab2",#N/A,FALSE,"P"}</definedName>
    <definedName name="rrrrrr" hidden="1">{"Tab1",#N/A,FALSE,"P";"Tab2",#N/A,FALSE,"P"}</definedName>
    <definedName name="rrrrrrr" localSheetId="1" hidden="1">{"Tab1",#N/A,FALSE,"P";"Tab2",#N/A,FALSE,"P"}</definedName>
    <definedName name="rrrrrrr" localSheetId="0" hidden="1">{"Tab1",#N/A,FALSE,"P";"Tab2",#N/A,FALSE,"P"}</definedName>
    <definedName name="rrrrrrr" hidden="1">{"Tab1",#N/A,FALSE,"P";"Tab2",#N/A,FALSE,"P"}</definedName>
    <definedName name="rrrrrrrrrr">#REF!</definedName>
    <definedName name="rs" localSheetId="1">{"BOP_TAB",#N/A,FALSE,"N";"MIDTERM_TAB",#N/A,FALSE,"O";"FUND_CRED",#N/A,FALSE,"P";"DEBT_TAB1",#N/A,FALSE,"Q";"DEBT_TAB2",#N/A,FALSE,"Q";"FORFIN_TAB1",#N/A,FALSE,"R";"FORFIN_TAB2",#N/A,FALSE,"R";"BOP_ANALY",#N/A,FALSE,"U"}</definedName>
    <definedName name="rs" localSheetId="0">{"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1" hidden="1">{"Minpmon",#N/A,FALSE,"Monthinput"}</definedName>
    <definedName name="rt" localSheetId="0" hidden="1">{"Minpmon",#N/A,FALSE,"Monthinput"}</definedName>
    <definedName name="rt" hidden="1">{"Minpmon",#N/A,FALSE,"Monthinput"}</definedName>
    <definedName name="rte" localSheetId="1" hidden="1">{"Riqfin97",#N/A,FALSE,"Tran";"Riqfinpro",#N/A,FALSE,"Tran"}</definedName>
    <definedName name="rte" localSheetId="0" hidden="1">{"Riqfin97",#N/A,FALSE,"Tran";"Riqfinpro",#N/A,FALSE,"Tran"}</definedName>
    <definedName name="rte" hidden="1">{"Riqfin97",#N/A,FALSE,"Tran";"Riqfinpro",#N/A,FALSE,"Tran"}</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 localSheetId="1">{"Main Economic Indicators",#N/A,FALSE,"C"}</definedName>
    <definedName name="rtr" localSheetId="0">{"Main Economic Indicators",#N/A,FALSE,"C"}</definedName>
    <definedName name="rtr">{"Main Economic Indicators",#N/A,FALSE,"C"}</definedName>
    <definedName name="rtre" localSheetId="1" hidden="1">{"Main Economic Indicators",#N/A,FALSE,"C"}</definedName>
    <definedName name="rtre" localSheetId="0" hidden="1">{"Main Economic Indicators",#N/A,FALSE,"C"}</definedName>
    <definedName name="rtre" hidden="1">{"Main Economic Indicators",#N/A,FALSE,"C"}</definedName>
    <definedName name="rty" localSheetId="1" hidden="1">{"Riqfin97",#N/A,FALSE,"Tran";"Riqfinpro",#N/A,FALSE,"Tran"}</definedName>
    <definedName name="rty" localSheetId="0"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REF!</definedName>
    <definedName name="Rural_Self_Reliance_Fund_2.7">#REF!</definedName>
    <definedName name="Russia" localSheetId="1">#REF!</definedName>
    <definedName name="Russia" localSheetId="0">#REF!</definedName>
    <definedName name="Russia">#REF!</definedName>
    <definedName name="Rwvu.Export." localSheetId="1" hidden="1">#REF!,#REF!</definedName>
    <definedName name="Rwvu.Export." localSheetId="0" hidden="1">#REF!,#REF!</definedName>
    <definedName name="Rwvu.Export." hidden="1">#REF!,#REF!</definedName>
    <definedName name="Rwvu.IMPORT." localSheetId="1" hidden="1">#REF!</definedName>
    <definedName name="Rwvu.IMPORT." localSheetId="0" hidden="1">#REF!</definedName>
    <definedName name="Rwvu.IMPORT." hidden="1">#REF!</definedName>
    <definedName name="Rwvu.PLA2." localSheetId="1" hidden="1">#REF!</definedName>
    <definedName name="Rwvu.PLA2." localSheetId="0" hidden="1">#REF!</definedName>
    <definedName name="Rwvu.PLA2." hidden="1">#REF!</definedName>
    <definedName name="Rwvu.Print." hidden="1">#N/A</definedName>
    <definedName name="Rwvu.sa97." hidden="1">#REF!,#REF!,#REF!,#REF!</definedName>
    <definedName name="Rwvu.snh." localSheetId="1" hidden="1">#REF!,#REF!,#REF!,#REF!</definedName>
    <definedName name="Rwvu.snh." localSheetId="0" hidden="1">#REF!,#REF!,#REF!,#REF!</definedName>
    <definedName name="Rwvu.snh." hidden="1">#REF!,#REF!,#REF!,#REF!</definedName>
    <definedName name="rx" localSheetId="1" hidden="1">#REF!</definedName>
    <definedName name="rx" localSheetId="0" hidden="1">#REF!</definedName>
    <definedName name="rx" hidden="1">#REF!</definedName>
    <definedName name="rXDR">#REF!</definedName>
    <definedName name="ry" localSheetId="1" hidden="1">#REF!</definedName>
    <definedName name="ry" localSheetId="0" hidden="1">#REF!</definedName>
    <definedName name="ry" hidden="1">#REF!</definedName>
    <definedName name="s" localSheetId="1" hidden="1">#REF!</definedName>
    <definedName name="s" localSheetId="0" hidden="1">#REF!</definedName>
    <definedName name="s" hidden="1">#REF!</definedName>
    <definedName name="s_map">#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 localSheetId="1">{"Main Economic Indicators",#N/A,FALSE,"C"}</definedName>
    <definedName name="saaaaaaaa" localSheetId="0">{"Main Economic Indicators",#N/A,FALSE,"C"}</definedName>
    <definedName name="saaaaaaaa">{"Main Economic Indicators",#N/A,FALSE,"C"}</definedName>
    <definedName name="sad" localSheetId="1" hidden="1">{"Riqfin97",#N/A,FALSE,"Tran";"Riqfinpro",#N/A,FALSE,"Tran"}</definedName>
    <definedName name="sad" localSheetId="0" hidden="1">{"Riqfin97",#N/A,FALSE,"Tran";"Riqfinpro",#N/A,FALSE,"Tran"}</definedName>
    <definedName name="sad" hidden="1">{"Riqfin97",#N/A,FALSE,"Tran";"Riqfinpro",#N/A,FALSE,"Tran"}</definedName>
    <definedName name="SAData">#REF!</definedName>
    <definedName name="SaData2">#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REF!</definedName>
    <definedName name="SAVE" localSheetId="1">#REF!</definedName>
    <definedName name="SAVE" localSheetId="0">#REF!</definedName>
    <definedName name="SAVE">#REF!</definedName>
    <definedName name="Save_Op">#N/A</definedName>
    <definedName name="SavedResults" localSheetId="1">#REF!</definedName>
    <definedName name="SavedResults" localSheetId="0">#REF!</definedName>
    <definedName name="SavedResults">#REF!</definedName>
    <definedName name="Saving___Credit_Cooperatives_10.1.2.1.1.3">#REF!</definedName>
    <definedName name="Saving___Credit_Cooperatives_6.1.1.5">#REF!</definedName>
    <definedName name="Saving_Account_1.1.1">#REF!</definedName>
    <definedName name="SBPS">#REF!</definedName>
    <definedName name="SBÜW">#REF!</definedName>
    <definedName name="Scale">#REF!</definedName>
    <definedName name="Scale_Def">#REF!</definedName>
    <definedName name="Scale1">#REF!</definedName>
    <definedName name="Scatter">"Scatter"</definedName>
    <definedName name="SCEN_E" localSheetId="1">#REF!</definedName>
    <definedName name="SCEN_E" localSheetId="0">#REF!</definedName>
    <definedName name="SCEN_E">#REF!</definedName>
    <definedName name="ScenariosCSV" localSheetId="1">OFFSET(#REF!,0,0,COUNTA(#REF!),3)</definedName>
    <definedName name="ScenariosCSV" localSheetId="0">OFFSET(#REF!,0,0,COUNTA(#REF!),3)</definedName>
    <definedName name="ScenariosCSV">OFFSET(#REF!,0,0,COUNTA(#REF!),3)</definedName>
    <definedName name="sd">#N/A</definedName>
    <definedName name="sddffd" localSheetId="1">{"Main Economic Indicators",#N/A,FALSE,"C"}</definedName>
    <definedName name="sddffd" localSheetId="0">{"Main Economic Indicators",#N/A,FALSE,"C"}</definedName>
    <definedName name="sddffd">{"Main Economic Indicators",#N/A,FALSE,"C"}</definedName>
    <definedName name="sdf" localSheetId="1" hidden="1">{"Main Economic Indicators",#N/A,FALSE,"C"}</definedName>
    <definedName name="sdf" localSheetId="0" hidden="1">{"Main Economic Indicators",#N/A,FALSE,"C"}</definedName>
    <definedName name="sdf" hidden="1">{"Main Economic Indicators",#N/A,FALSE,"C"}</definedName>
    <definedName name="sdhighaoidfj" localSheetId="1">{"macro",#N/A,FALSE,"Macro";"smq2",#N/A,FALSE,"Data";"smq3",#N/A,FALSE,"Data";"smq4",#N/A,FALSE,"Data";"smq5",#N/A,FALSE,"Data";"smq6",#N/A,FALSE,"Data";"smq7",#N/A,FALSE,"Data";"smq8",#N/A,FALSE,"Data";"smq9",#N/A,FALSE,"Data"}</definedName>
    <definedName name="sdhighaoidfj" localSheetId="0">{"macro",#N/A,FALSE,"Macro";"smq2",#N/A,FALSE,"Data";"smq3",#N/A,FALSE,"Data";"smq4",#N/A,FALSE,"Data";"smq5",#N/A,FALSE,"Data";"smq6",#N/A,FALSE,"Data";"smq7",#N/A,FALSE,"Data";"smq8",#N/A,FALSE,"Data";"smq9",#N/A,FALSE,"Data"}</definedName>
    <definedName name="sdhighaoidfj">{"macro",#N/A,FALSE,"Macro";"smq2",#N/A,FALSE,"Data";"smq3",#N/A,FALSE,"Data";"smq4",#N/A,FALSE,"Data";"smq5",#N/A,FALSE,"Data";"smq6",#N/A,FALSE,"Data";"smq7",#N/A,FALSE,"Data";"smq8",#N/A,FALSE,"Data";"smq9",#N/A,FALSE,"Data"}</definedName>
    <definedName name="sdkljsdklf" localSheetId="1" hidden="1">{"Main Economic Indicators",#N/A,FALSE,"C"}</definedName>
    <definedName name="sdkljsdklf" localSheetId="0" hidden="1">{"Main Economic Indicators",#N/A,FALSE,"C"}</definedName>
    <definedName name="sdkljsdklf" hidden="1">{"Main Economic Indicators",#N/A,FALSE,"C"}</definedName>
    <definedName name="sdlifjwerf" localSheetId="1">{"macro",#N/A,FALSE,"Macro";"smq2",#N/A,FALSE,"Data";"smq3",#N/A,FALSE,"Data";"smq4",#N/A,FALSE,"Data";"smq5",#N/A,FALSE,"Data";"smq6",#N/A,FALSE,"Data";"smq7",#N/A,FALSE,"Data";"smq8",#N/A,FALSE,"Data";"smq9",#N/A,FALSE,"Data"}</definedName>
    <definedName name="sdlifjwerf" localSheetId="0">{"macro",#N/A,FALSE,"Macro";"smq2",#N/A,FALSE,"Data";"smq3",#N/A,FALSE,"Data";"smq4",#N/A,FALSE,"Data";"smq5",#N/A,FALSE,"Data";"smq6",#N/A,FALSE,"Data";"smq7",#N/A,FALSE,"Data";"smq8",#N/A,FALSE,"Data";"smq9",#N/A,FALSE,"Data"}</definedName>
    <definedName name="sdlifjwerf">{"macro",#N/A,FALSE,"Macro";"smq2",#N/A,FALSE,"Data";"smq3",#N/A,FALSE,"Data";"smq4",#N/A,FALSE,"Data";"smq5",#N/A,FALSE,"Data";"smq6",#N/A,FALSE,"Data";"smq7",#N/A,FALSE,"Data";"smq8",#N/A,FALSE,"Data";"smq9",#N/A,FALSE,"Data"}</definedName>
    <definedName name="sdr" localSheetId="1" hidden="1">{"Riqfin97",#N/A,FALSE,"Tran";"Riqfinpro",#N/A,FALSE,"Tran"}</definedName>
    <definedName name="sdr" localSheetId="0" hidden="1">{"Riqfin97",#N/A,FALSE,"Tran";"Riqfinpro",#N/A,FALSE,"Tran"}</definedName>
    <definedName name="sdr" hidden="1">{"Riqfin97",#N/A,FALSE,"Tran";"Riqfinpro",#N/A,FALSE,"Tran"}</definedName>
    <definedName name="SDRs">#REF!</definedName>
    <definedName name="sds.dr" localSheetId="1">{"Main Economic Indicators",#N/A,FALSE,"C"}</definedName>
    <definedName name="sds.dr" localSheetId="0">{"Main Economic Indicators",#N/A,FALSE,"C"}</definedName>
    <definedName name="sds.dr">{"Main Economic Indicators",#N/A,FALSE,"C"}</definedName>
    <definedName name="sdsd" localSheetId="1" hidden="1">{"Riqfin97",#N/A,FALSE,"Tran";"Riqfinpro",#N/A,FALSE,"Tran"}</definedName>
    <definedName name="sdsd" localSheetId="0" hidden="1">{"Riqfin97",#N/A,FALSE,"Tran";"Riqfinpro",#N/A,FALSE,"Tran"}</definedName>
    <definedName name="sdsd" hidden="1">{"Riqfin97",#N/A,FALSE,"Tran";"Riqfinpro",#N/A,FALSE,"Tran"}</definedName>
    <definedName name="SecDiPvSI">#REF!</definedName>
    <definedName name="Sector">#REF!</definedName>
    <definedName name="SEI" localSheetId="1">#REF!</definedName>
    <definedName name="SEI" localSheetId="0">#REF!</definedName>
    <definedName name="SEI">#REF!</definedName>
    <definedName name="Sel_Econ_Ind" localSheetId="1">#REF!</definedName>
    <definedName name="Sel_Econ_Ind" localSheetId="0">#REF!</definedName>
    <definedName name="Sel_Econ_Ind">#REF!</definedName>
    <definedName name="SelectedCase">#REF!</definedName>
    <definedName name="sencount" hidden="1">2</definedName>
    <definedName name="SensCapIntEx">#REF!</definedName>
    <definedName name="SensCapTanEx">#REF!</definedName>
    <definedName name="SensDevEx">#REF!</definedName>
    <definedName name="SensExplore">#REF!</definedName>
    <definedName name="SensGlobalCosts">#REF!</definedName>
    <definedName name="SensOpex">#REF!</definedName>
    <definedName name="SensPrice">#REF!</definedName>
    <definedName name="SensPriceResult">#REF!</definedName>
    <definedName name="SensProd">#REF!</definedName>
    <definedName name="SensSelect">#REF!</definedName>
    <definedName name="ser" localSheetId="1" hidden="1">{"Riqfin97",#N/A,FALSE,"Tran";"Riqfinpro",#N/A,FALSE,"Tran"}</definedName>
    <definedName name="ser" localSheetId="0" hidden="1">{"Riqfin97",#N/A,FALSE,"Tran";"Riqfinpro",#N/A,FALSE,"Tran"}</definedName>
    <definedName name="ser" hidden="1">{"Riqfin97",#N/A,FALSE,"Tran";"Riqfinpro",#N/A,FALSE,"Tran"}</definedName>
    <definedName name="Serbia_and_Montenegro">#REF!</definedName>
    <definedName name="Series">"Series"</definedName>
    <definedName name="series_id">#REF!</definedName>
    <definedName name="sevenday">#REF!</definedName>
    <definedName name="sfgsfg" localSheetId="1">OFFSET('FM Database Apr 2025'!ChartDates,0,4)</definedName>
    <definedName name="sfgsfg" localSheetId="0">OFFSET('Table of Contents'!ChartDates,0,4)</definedName>
    <definedName name="sfgsfg">OFFSET(ChartDates,0,4)</definedName>
    <definedName name="Share_Level">#REF!</definedName>
    <definedName name="Share_Premium_1.5">#REF!</definedName>
    <definedName name="Shared">#REF!</definedName>
    <definedName name="Shares___Other_Investments_5.">#REF!</definedName>
    <definedName name="SHEETS_TO_HIDE">OFFSET(#REF!,0,0,COUNTA(#REF!)-1,1)</definedName>
    <definedName name="SheetsToCreate">#REF!</definedName>
    <definedName name="SI_spending">#REF!</definedName>
    <definedName name="SINGAPORE">#REF!</definedName>
    <definedName name="Slovak_Republic" localSheetId="1">#REF!</definedName>
    <definedName name="Slovak_Republic" localSheetId="0">#REF!</definedName>
    <definedName name="Slovak_Republic">#REF!</definedName>
    <definedName name="Slovenia" localSheetId="1">#REF!</definedName>
    <definedName name="Slovenia" localSheetId="0">#REF!</definedName>
    <definedName name="Slovenia">#REF!</definedName>
    <definedName name="SLSW">#REF!</definedName>
    <definedName name="SLÜT">#REF!</definedName>
    <definedName name="SmallestNonZeroValue">0.00001</definedName>
    <definedName name="SMINUSI">#REF!</definedName>
    <definedName name="Social_Indicators">#REF!</definedName>
    <definedName name="solver_lin" hidden="1">0</definedName>
    <definedName name="solver_num" hidden="1">0</definedName>
    <definedName name="solver_typ" hidden="1">1</definedName>
    <definedName name="solver_val" hidden="1">0</definedName>
    <definedName name="SOZS">#REF!</definedName>
    <definedName name="SP_spending">#REF!</definedName>
    <definedName name="Spain" localSheetId="1">#REF!</definedName>
    <definedName name="Spain" localSheetId="0">#REF!</definedName>
    <definedName name="Spain">#REF!</definedName>
    <definedName name="Special_Loan_Loss_Provision_7.1.2">#REF!</definedName>
    <definedName name="SpecialPrice" localSheetId="1" hidden="1">#REF!</definedName>
    <definedName name="SpecialPrice" localSheetId="0" hidden="1">#REF!</definedName>
    <definedName name="SpecialPrice" hidden="1">#REF!</definedName>
    <definedName name="SQL_connection_name" localSheetId="1">#REF!</definedName>
    <definedName name="SQL_connection_name" localSheetId="0">#REF!</definedName>
    <definedName name="SQL_connection_name">#REF!</definedName>
    <definedName name="SQL_statement" localSheetId="1">#REF!</definedName>
    <definedName name="SQL_statement" localSheetId="0">#REF!</definedName>
    <definedName name="SQL_statement">#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REF!</definedName>
    <definedName name="SR_table" localSheetId="1">#REF!</definedName>
    <definedName name="SR_table" localSheetId="0">#REF!</definedName>
    <definedName name="SR_table">#REF!</definedName>
    <definedName name="sraff" localSheetId="1"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f">#REF!</definedName>
    <definedName name="SRTable">#REF!</definedName>
    <definedName name="SRTable2">#REF!</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0" hidden="1">{#N/A,#N/A,FALSE,"B061196P";#N/A,#N/A,FALSE,"B061196";#N/A,#N/A,FALSE,"Relatório1";#N/A,#N/A,FALSE,"Relatório2";#N/A,#N/A,FALSE,"Relatório3";#N/A,#N/A,FALSE,"Relatório4 ";#N/A,#N/A,FALSE,"Relatório5";#N/A,#N/A,FALSE,"Relatório6";#N/A,#N/A,FALSE,"Relatório7";#N/A,#N/A,FALSE,"Relatório8"}</definedName>
    <definedName name="SS">#REF!</definedName>
    <definedName name="ss_B">#REF!</definedName>
    <definedName name="ss_bootstrap_flag">#REF!</definedName>
    <definedName name="ss_flag">#REF!</definedName>
    <definedName name="ssss" localSheetId="1" hidden="1">{"Riqfin97",#N/A,FALSE,"Tran";"Riqfinpro",#N/A,FALSE,"Tran"}</definedName>
    <definedName name="ssss" localSheetId="0" hidden="1">{"Riqfin97",#N/A,FALSE,"Tran";"Riqfinpro",#N/A,FALSE,"Tran"}</definedName>
    <definedName name="ssss" hidden="1">{"Riqfin97",#N/A,FALSE,"Tran";"Riqfinpro",#N/A,FALSE,"Tran"}</definedName>
    <definedName name="Staff_Expense_3.">#REF!</definedName>
    <definedName name="Staff_Loan_Advance_10.3">#REF!</definedName>
    <definedName name="Start">#REF!</definedName>
    <definedName name="StateList" localSheetId="1">#REF!</definedName>
    <definedName name="StateList" localSheetId="0">#REF!</definedName>
    <definedName name="StateList">#REF!</definedName>
    <definedName name="Stationary_Stock_10.2" localSheetId="1">#REF!</definedName>
    <definedName name="Stationary_Stock_10.2" localSheetId="0">#REF!</definedName>
    <definedName name="Stationary_Stock_10.2">#REF!</definedName>
    <definedName name="std" localSheetId="1">#REF!</definedName>
    <definedName name="std" localSheetId="0">#REF!</definedName>
    <definedName name="std">#REF!</definedName>
    <definedName name="stdk" localSheetId="1">#REF!</definedName>
    <definedName name="stdk" localSheetId="0">#REF!</definedName>
    <definedName name="stdk">#REF!</definedName>
    <definedName name="Stoch_DashboardIndicator" localSheetId="1">#REF!</definedName>
    <definedName name="Stoch_DashboardIndicator" localSheetId="0">#REF!</definedName>
    <definedName name="Stoch_DashboardIndicator">#REF!</definedName>
    <definedName name="Stoch_NumberOfSimulations" localSheetId="1">#REF!</definedName>
    <definedName name="Stoch_NumberOfSimulations" localSheetId="0">#REF!</definedName>
    <definedName name="Stoch_NumberOfSimulations">#REF!</definedName>
    <definedName name="Stoch_PriceSimulation" localSheetId="1">#REF!</definedName>
    <definedName name="Stoch_PriceSimulation" localSheetId="0">#REF!</definedName>
    <definedName name="Stoch_PriceSimulation">#REF!</definedName>
    <definedName name="Stoch_StartTime" localSheetId="1">#REF!</definedName>
    <definedName name="Stoch_StartTime" localSheetId="0">#REF!</definedName>
    <definedName name="Stoch_StartTime">#REF!</definedName>
    <definedName name="Stoch_StopTime" localSheetId="1">#REF!</definedName>
    <definedName name="Stoch_StopTime" localSheetId="0">#REF!</definedName>
    <definedName name="Stoch_StopTime">#REF!</definedName>
    <definedName name="StochConstant">#REF!</definedName>
    <definedName name="StochFactor">#REF!</definedName>
    <definedName name="StochMax">#REF!</definedName>
    <definedName name="StochMin">#REF!</definedName>
    <definedName name="StochStdDev">#REF!</definedName>
    <definedName name="Stock">#REF!</definedName>
    <definedName name="Stop">#REF!</definedName>
    <definedName name="Stripe">"Stripe"</definedName>
    <definedName name="struc" localSheetId="1">#REF!</definedName>
    <definedName name="struc" localSheetId="0">#REF!</definedName>
    <definedName name="struc">#REF!</definedName>
    <definedName name="strucLoans" localSheetId="1">#REF!</definedName>
    <definedName name="strucLoans" localSheetId="0">#REF!</definedName>
    <definedName name="strucLoans">#REF!</definedName>
    <definedName name="STUB" localSheetId="1">#REF!</definedName>
    <definedName name="STUB" localSheetId="0">#REF!</definedName>
    <definedName name="STUB">#REF!</definedName>
    <definedName name="STVJ">#REF!</definedName>
    <definedName name="SUBS">#REF!</definedName>
    <definedName name="SuchBereichAlteBL">#REF!</definedName>
    <definedName name="Suffix">#REF!</definedName>
    <definedName name="Summary" localSheetId="1">#REF!</definedName>
    <definedName name="Summary" localSheetId="0">#REF!</definedName>
    <definedName name="Summary">#REF!</definedName>
    <definedName name="summary_table_budget" localSheetId="1">OFFSET('FM Database Apr 2025'!ChartDates,0,3)</definedName>
    <definedName name="summary_table_budget" localSheetId="0">OFFSET('Table of Contents'!ChartDates,0,3)</definedName>
    <definedName name="summary_table_budget">OFFSET(ChartDates,0,3)</definedName>
    <definedName name="SUMMARY1" localSheetId="1">#REF!</definedName>
    <definedName name="SUMMARY1" localSheetId="0">#REF!</definedName>
    <definedName name="SUMMARY1">#REF!</definedName>
    <definedName name="SUMMARY2" localSheetId="1">#REF!</definedName>
    <definedName name="SUMMARY2" localSheetId="0">#REF!</definedName>
    <definedName name="SUMMARY2">#REF!</definedName>
    <definedName name="SumSumTbl" localSheetId="1">#REF!</definedName>
    <definedName name="SumSumTbl" localSheetId="0">#REF!</definedName>
    <definedName name="SumSumTbl">#REF!</definedName>
    <definedName name="SumTolerance">0.005</definedName>
    <definedName name="Sundry_Creditors_5.1" localSheetId="1">#REF!</definedName>
    <definedName name="Sundry_Creditors_5.1" localSheetId="0">#REF!</definedName>
    <definedName name="Sundry_Creditors_5.1">#REF!</definedName>
    <definedName name="Sundry_Debtors_10.4" localSheetId="1">#REF!</definedName>
    <definedName name="Sundry_Debtors_10.4" localSheetId="0">#REF!</definedName>
    <definedName name="Sundry_Debtors_10.4">#REF!</definedName>
    <definedName name="Supplement" localSheetId="1">#REF!</definedName>
    <definedName name="Supplement" localSheetId="0">#REF!</definedName>
    <definedName name="Supplement">#REF!</definedName>
    <definedName name="survey" localSheetId="1">#REF!</definedName>
    <definedName name="survey" localSheetId="0">#REF!</definedName>
    <definedName name="survey">#REF!</definedName>
    <definedName name="swe" localSheetId="1" hidden="1">{"Tab1",#N/A,FALSE,"P";"Tab2",#N/A,FALSE,"P"}</definedName>
    <definedName name="swe" localSheetId="0" hidden="1">{"Tab1",#N/A,FALSE,"P";"Tab2",#N/A,FALSE,"P"}</definedName>
    <definedName name="swe" hidden="1">{"Tab1",#N/A,FALSE,"P";"Tab2",#N/A,FALSE,"P"}</definedName>
    <definedName name="Sweden">#REF!</definedName>
    <definedName name="Swvu.PLA1." localSheetId="1" hidden="1">#REF!</definedName>
    <definedName name="Swvu.PLA1." localSheetId="0" hidden="1">#REF!</definedName>
    <definedName name="Swvu.PLA1." hidden="1">#REF!</definedName>
    <definedName name="Swvu.PLA2." hidden="1">#REF!</definedName>
    <definedName name="Swvu.Print." hidden="1">#REF!</definedName>
    <definedName name="Swvu.snh." localSheetId="1" hidden="1">#REF!</definedName>
    <definedName name="Swvu.snh." localSheetId="0" hidden="1">#REF!</definedName>
    <definedName name="Swvu.snh." hidden="1">#REF!</definedName>
    <definedName name="sxc" localSheetId="1" hidden="1">{"Riqfin97",#N/A,FALSE,"Tran";"Riqfinpro",#N/A,FALSE,"Tran"}</definedName>
    <definedName name="sxc" localSheetId="0" hidden="1">{"Riqfin97",#N/A,FALSE,"Tran";"Riqfinpro",#N/A,FALSE,"Tran"}</definedName>
    <definedName name="sxc" hidden="1">{"Riqfin97",#N/A,FALSE,"Tran";"Riqfinpro",#N/A,FALSE,"Tran"}</definedName>
    <definedName name="sxe" localSheetId="1" hidden="1">{"Riqfin97",#N/A,FALSE,"Tran";"Riqfinpro",#N/A,FALSE,"Tran"}</definedName>
    <definedName name="sxe" localSheetId="0" hidden="1">{"Riqfin97",#N/A,FALSE,"Tran";"Riqfinpro",#N/A,FALSE,"Tran"}</definedName>
    <definedName name="sxe" hidden="1">{"Riqfin97",#N/A,FALSE,"Tran";"Riqfinpro",#N/A,FALSE,"Tran"}</definedName>
    <definedName name="t" localSheetId="1">#REF!,#REF!,#REF!,#REF!,#REF!,#REF!,#REF!,#REF!,#REF!,#REF!</definedName>
    <definedName name="t" localSheetId="0">#REF!,#REF!,#REF!,#REF!,#REF!,#REF!,#REF!,#REF!,#REF!,#REF!</definedName>
    <definedName name="t">#REF!,#REF!,#REF!,#REF!,#REF!,#REF!,#REF!,#REF!,#REF!,#REF!</definedName>
    <definedName name="T0" localSheetId="1" hidden="1">{"Main Economic Indicators",#N/A,FALSE,"C"}</definedName>
    <definedName name="T0" localSheetId="0" hidden="1">{"Main Economic Indicators",#N/A,FALSE,"C"}</definedName>
    <definedName name="T0" hidden="1">{"Main Economic Indicators",#N/A,FALSE,"C"}</definedName>
    <definedName name="T1_KJ_1991_1993_HJ_1991_1_1993_2">#REF!</definedName>
    <definedName name="T1_KJ_1994_1996_HJ_1994_1_1996_2">#REF!</definedName>
    <definedName name="T1_KJ_1997_1999_HJ_1997_1_1999_2">#REF!</definedName>
    <definedName name="T1_KJ_HJ_VÄ_rate_1992_1994">#REF!</definedName>
    <definedName name="T1_KJ_HJ_VÄ_rate_1995_1997">#REF!</definedName>
    <definedName name="T1_VJ_1991_1_1992_4">#REF!</definedName>
    <definedName name="T1_VJ_1993_1_1994_4">#REF!</definedName>
    <definedName name="T1_VJ_1995_1_1996_4">#REF!</definedName>
    <definedName name="T1_VJ_1997_1_1998_4">#REF!</definedName>
    <definedName name="T1_VJ_VÄ_rate_1992_1_1993_4">#REF!</definedName>
    <definedName name="T1_VJ_VÄ_rate_1994_1_1995_4">#REF!</definedName>
    <definedName name="T1_VJ_VÄ_rate_1996_1_1997_4">#REF!</definedName>
    <definedName name="T2_KJ_1991_1993_HJ_1991_1_1993_2">#REF!</definedName>
    <definedName name="T2_KJ_1994_1996_HJ_1994_1_1996_2">#REF!</definedName>
    <definedName name="T2_KJ_1997_1999_HJ_1997_1_1999_2">#REF!</definedName>
    <definedName name="T2_KJ_HJ_VÄ_rate_1992_1994">#REF!</definedName>
    <definedName name="T2_KJ_HJ_VÄ_rate_1995_1997">#REF!</definedName>
    <definedName name="T2_VJ_1991_1_1992_4">#REF!</definedName>
    <definedName name="T2_VJ_1993_1_1994_4">#REF!</definedName>
    <definedName name="T2_VJ_1995_1_1996_4">#REF!</definedName>
    <definedName name="T2_VJ_1997_1_1998_4">#REF!</definedName>
    <definedName name="T2_VJ_VÄ_rate_1992_1_1993_4">#REF!</definedName>
    <definedName name="T2_VJ_VÄ_rate_1994_1_1995_4">#REF!</definedName>
    <definedName name="T2_VJ_VÄ_rate_1996_1_1997_4">#REF!</definedName>
    <definedName name="T21_KJ_1991_1993_HJ_1991_1_1993_2">#REF!</definedName>
    <definedName name="T21_KJ_1994_1996_HJ_1994_1_1996_2">#REF!</definedName>
    <definedName name="T21_KJ_1997_1999_HJ_1997_1_1999_2">#REF!</definedName>
    <definedName name="T21_KJ_HJ_VÄ_rate_1992_1994">#REF!</definedName>
    <definedName name="T21_KJ_HJ_VÄ_rate_1995_1997">#REF!</definedName>
    <definedName name="T21_VJ_1991_1_1992_4">#REF!</definedName>
    <definedName name="T21_VJ_1993_1_1994_4">#REF!</definedName>
    <definedName name="T21_VJ_1995_1_1996_4">#REF!</definedName>
    <definedName name="T21_VJ_1997_1_1998_4">#REF!</definedName>
    <definedName name="T21_VJ_VÄ_rate_1992_1_1993_4">#REF!</definedName>
    <definedName name="T21_VJ_VÄ_rate_1994_1_1995_4">#REF!</definedName>
    <definedName name="T21_VJ_VÄ_rate_1996_1_1997_4">#REF!</definedName>
    <definedName name="T31_KJ_1991_1993_HJ_1991_1_1993_2">#REF!</definedName>
    <definedName name="T31_KJ_1994_1996_HJ_1994_1_1996_2">#REF!</definedName>
    <definedName name="T31_KJ_1997_1999_HJ_1997_1_1999_2">#REF!</definedName>
    <definedName name="T31_KJ_HJ_VÄ_rate_1992_1994">#REF!</definedName>
    <definedName name="T31_KJ_HJ_VÄ_rate_1995_1997">#REF!</definedName>
    <definedName name="T31_VJ_1991_1_1992_4">#REF!</definedName>
    <definedName name="T31_VJ_1993_1_1994_4">#REF!</definedName>
    <definedName name="T31_VJ_1995_1_1996_4">#REF!</definedName>
    <definedName name="T31_VJ_1997_1_1998_4">#REF!</definedName>
    <definedName name="T31_VJ_VÄ_rate_1992_1_1993_4">#REF!</definedName>
    <definedName name="T31_VJ_VÄ_rate_1994_1_1995_4">#REF!</definedName>
    <definedName name="T31_VJ_VÄ_rate_1996_1_1997_4">#REF!</definedName>
    <definedName name="T32_KJ_1991_1993_HJ_1991_1_1993_2">#REF!</definedName>
    <definedName name="T32_KJ_1994_1996_HJ_1994_1_1996_2">#REF!</definedName>
    <definedName name="T32_KJ_1997_1999_HJ_1997_1_1999_2">#REF!</definedName>
    <definedName name="T32_KJ_HJ_VÄ_rate_1992_1994">#REF!</definedName>
    <definedName name="T32_KJ_HJ_VÄ_rate_1995_1997">#REF!</definedName>
    <definedName name="T32_VJ_1991_1_1992_4">#REF!</definedName>
    <definedName name="T32_VJ_1993_1_1994_4">#REF!</definedName>
    <definedName name="T32_VJ_1995_1_1996_4">#REF!</definedName>
    <definedName name="T32_VJ_1997_1_1998_4">#REF!</definedName>
    <definedName name="T32_VJ_VÄ_rate_1992_1_1993_4">#REF!</definedName>
    <definedName name="T32_VJ_VÄ_rate_1994_1_1995_4">#REF!</definedName>
    <definedName name="T32_VJ_VÄ_rate_1996_1_1997_4">#REF!</definedName>
    <definedName name="T4_KJ_1991_1993_HJ_1991_1_1993_2">#REF!</definedName>
    <definedName name="T4_KJ_1994_1996_HJ_1994_1_1996_2">#REF!</definedName>
    <definedName name="T4_KJ_1997_1999_HJ_1997_1_1999_2">#REF!</definedName>
    <definedName name="T4_KJ_HJ_VÄ_rate_1992_1994">#REF!</definedName>
    <definedName name="T4_KJ_HJ_VÄ_rate_1995_1997">#REF!</definedName>
    <definedName name="T4_VJ_1991_1_1992_4">#REF!</definedName>
    <definedName name="T4_VJ_1993_1_1994_4">#REF!</definedName>
    <definedName name="T4_VJ_1995_1_1996_4">#REF!</definedName>
    <definedName name="T4_VJ_1997_1_1998_4">#REF!</definedName>
    <definedName name="T4_VJ_VÄ_rate_1992_1_1993_4">#REF!</definedName>
    <definedName name="T4_VJ_VÄ_rate_1994_1_1995_4">#REF!</definedName>
    <definedName name="T4_VJ_VÄ_rate_1996_1_1997_4">#REF!</definedName>
    <definedName name="t4wh" localSheetId="1">{#N/A,#N/A,FALSE,"EMP_POP";#N/A,#N/A,FALSE,"UNEMPL"}</definedName>
    <definedName name="t4wh" localSheetId="0">{#N/A,#N/A,FALSE,"EMP_POP";#N/A,#N/A,FALSE,"UNEMPL"}</definedName>
    <definedName name="t4wh">{#N/A,#N/A,FALSE,"EMP_POP";#N/A,#N/A,FALSE,"UNEMPL"}</definedName>
    <definedName name="T5_KJ_1991_1993_HJ_1991_1_1993_2">#REF!</definedName>
    <definedName name="T5_KJ_1994_1996_HJ_1994_1_1996_2">#REF!</definedName>
    <definedName name="T5_KJ_1997_1999_HJ_1997_1_1999_2">#REF!</definedName>
    <definedName name="T5_KJ_HJ_VÄ_rate_1992_1994">#REF!</definedName>
    <definedName name="T5_KJ_HJ_VÄ_rate_1995_1997">#REF!</definedName>
    <definedName name="T5_VJ_1991_1_1992_4">#REF!</definedName>
    <definedName name="T5_VJ_1993_1_1994_4">#REF!</definedName>
    <definedName name="T5_VJ_1995_1_1996_4">#REF!</definedName>
    <definedName name="T5_VJ_1997_1_1998_4">#REF!</definedName>
    <definedName name="T5_VJ_VÄ_rate_1992_1_1993_4">#REF!</definedName>
    <definedName name="T5_VJ_VÄ_rate_1994_1_1995_4">#REF!</definedName>
    <definedName name="T5_VJ_VÄ_rate_1996_1_1997_4">#REF!</definedName>
    <definedName name="TAB14NOTE" localSheetId="1">#REF!</definedName>
    <definedName name="TAB14NOTE" localSheetId="0">#REF!</definedName>
    <definedName name="TAB14NOTE">#REF!</definedName>
    <definedName name="tab17bop" localSheetId="1">#REF!</definedName>
    <definedName name="tab17bop" localSheetId="0">#REF!</definedName>
    <definedName name="tab17bop">#REF!</definedName>
    <definedName name="TAB1A" localSheetId="1">#REF!</definedName>
    <definedName name="TAB1A" localSheetId="0">#REF!</definedName>
    <definedName name="TAB1A">#REF!</definedName>
    <definedName name="TAB1CK">#REF!</definedName>
    <definedName name="tab2000b">#REF!</definedName>
    <definedName name="Tab25a" localSheetId="1">#REF!</definedName>
    <definedName name="Tab25a" localSheetId="0">#REF!</definedName>
    <definedName name="Tab25a">#REF!</definedName>
    <definedName name="Tab25b" localSheetId="1">#REF!</definedName>
    <definedName name="Tab25b" localSheetId="0">#REF!</definedName>
    <definedName name="Tab25b">#REF!</definedName>
    <definedName name="TAB2A" localSheetId="1">#REF!</definedName>
    <definedName name="TAB2A" localSheetId="0">#REF!</definedName>
    <definedName name="TAB2A">#REF!</definedName>
    <definedName name="TAB4APPX">#REF!</definedName>
    <definedName name="TAB5A" localSheetId="1">#REF!</definedName>
    <definedName name="TAB5A" localSheetId="0">#REF!</definedName>
    <definedName name="TAB5A">#REF!</definedName>
    <definedName name="TAB6A" localSheetId="1">#REF!</definedName>
    <definedName name="TAB6A" localSheetId="0">#REF!</definedName>
    <definedName name="TAB6A">#REF!</definedName>
    <definedName name="TAB6B" localSheetId="1">#REF!</definedName>
    <definedName name="TAB6B" localSheetId="0">#REF!</definedName>
    <definedName name="TAB6B">#REF!</definedName>
    <definedName name="TAB6C" localSheetId="1">#REF!</definedName>
    <definedName name="TAB6C" localSheetId="0">#REF!</definedName>
    <definedName name="TAB6C">#REF!</definedName>
    <definedName name="TAB7A" localSheetId="1">#REF!</definedName>
    <definedName name="TAB7A" localSheetId="0">#REF!</definedName>
    <definedName name="TAB7A">#REF!</definedName>
    <definedName name="TabES" localSheetId="1">#REF!</definedName>
    <definedName name="TabES" localSheetId="0">#REF!</definedName>
    <definedName name="TabES">#REF!</definedName>
    <definedName name="Table">"Table"</definedName>
    <definedName name="Table___.__Estonia___Consolidated_Account_for_the_Rest_of_the_Banking_System__1992_97_1">#REF!</definedName>
    <definedName name="Table___.__Estonia___Consolidated_Account_for_the_Rest_of_the_Banking_System__1994_97">#REF!</definedName>
    <definedName name="Table__47">#REF!</definedName>
    <definedName name="Table_1" localSheetId="1">#REF!</definedName>
    <definedName name="Table_1" localSheetId="0">#REF!</definedName>
    <definedName name="Table_1">#REF!</definedName>
    <definedName name="Table_1.__Egypt__Monetary_Indicators__1993_94_1997_98" localSheetId="1">#REF!</definedName>
    <definedName name="Table_1.__Egypt__Monetary_Indicators__1993_94_1997_98" localSheetId="0">#REF!</definedName>
    <definedName name="Table_1.__Egypt__Monetary_Indicators__1993_94_1997_98">#REF!</definedName>
    <definedName name="Table_1._Egypt__Selected_Economic_and_Financial_Indicators__1993_94_1998_99" localSheetId="1">#REF!</definedName>
    <definedName name="Table_1._Egypt__Selected_Economic_and_Financial_Indicators__1993_94_1998_99" localSheetId="0">#REF!</definedName>
    <definedName name="Table_1._Egypt__Selected_Economic_and_Financial_Indicators__1993_94_1998_99">#REF!</definedName>
    <definedName name="Table_10._Senegal__Millennium_Development_Goals__concluded">"#REF!,#REF!"</definedName>
    <definedName name="Table_11">#REF!</definedName>
    <definedName name="Table_12">#REF!</definedName>
    <definedName name="Table_13">#REF!</definedName>
    <definedName name="Table_14">#REF!</definedName>
    <definedName name="Table_15">#REF!</definedName>
    <definedName name="Table_16">#REF!</definedName>
    <definedName name="Table_2" localSheetId="1">#REF!</definedName>
    <definedName name="Table_2" localSheetId="0">#REF!</definedName>
    <definedName name="Table_2">#REF!</definedName>
    <definedName name="Table_2.__Oman___Gross_Domestic_Product_by_Sector_of_Origin_at_Constant_Prices">"GDPCO_00"</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_Guinea___Monetary_Survey__1999_2001">#REF!</definedName>
    <definedName name="Table_4SR" localSheetId="1">#REF!</definedName>
    <definedName name="Table_4SR" localSheetId="0">#REF!</definedName>
    <definedName name="Table_4SR">#REF!</definedName>
    <definedName name="Table_5.___Estonia____Monetary_Authorities__1994_98__1" localSheetId="1">#REF!</definedName>
    <definedName name="Table_5.___Estonia____Monetary_Authorities__1994_98__1" localSheetId="0">#REF!</definedName>
    <definedName name="Table_5.___Estonia____Monetary_Authorities__1994_98__1">#REF!</definedName>
    <definedName name="Table_5.__Estonia__Estimated_Fiscal_Impact_of_Proposed_Tax_Policy_Changes_for_2000" localSheetId="1">#REF!</definedName>
    <definedName name="Table_5.__Estonia__Estimated_Fiscal_Impact_of_Proposed_Tax_Policy_Changes_for_2000" localSheetId="0">#REF!</definedName>
    <definedName name="Table_5.__Estonia__Estimated_Fiscal_Impact_of_Proposed_Tax_Policy_Changes_for_2000">#REF!</definedName>
    <definedName name="Table_5.__Senegal__Quarterly_Government_Financial_Operations__2005">#REF!</definedName>
    <definedName name="Table_6.__Moldova__Balance_of_Payments__1994_98" localSheetId="1">#REF!</definedName>
    <definedName name="Table_6.__Moldova__Balance_of_Payments__1994_98" localSheetId="0">#REF!</definedName>
    <definedName name="Table_6.__Moldova__Balance_of_Payments__1994_98">#REF!</definedName>
    <definedName name="table_7" localSheetId="1">#REF!</definedName>
    <definedName name="table_7" localSheetId="0">#REF!</definedName>
    <definedName name="table_7">#REF!</definedName>
    <definedName name="Table_7._Senegal___Monetary_Survey__2001_06">#REF!</definedName>
    <definedName name="Table_debt" localSheetId="1">#REF!</definedName>
    <definedName name="Table_debt" localSheetId="0">#REF!</definedName>
    <definedName name="Table_debt">#REF!</definedName>
    <definedName name="TABLE_PRINT" localSheetId="1">#REF!</definedName>
    <definedName name="TABLE_PRINT" localSheetId="0">#REF!</definedName>
    <definedName name="TABLE_PRINT">#REF!</definedName>
    <definedName name="Table04" localSheetId="1">#REF!</definedName>
    <definedName name="Table04" localSheetId="0">#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REF!</definedName>
    <definedName name="TABLE22" localSheetId="1">#REF!</definedName>
    <definedName name="TABLE22" localSheetId="0">#REF!</definedName>
    <definedName name="TABLE22">#REF!</definedName>
    <definedName name="TABLE23" localSheetId="1">#REF!</definedName>
    <definedName name="TABLE23" localSheetId="0">#REF!</definedName>
    <definedName name="TABLE23">#REF!</definedName>
    <definedName name="TABLE24" localSheetId="1">#REF!</definedName>
    <definedName name="TABLE24" localSheetId="0">#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REF!</definedName>
    <definedName name="TABLE4" localSheetId="1">#REF!</definedName>
    <definedName name="TABLE4" localSheetId="0">#REF!</definedName>
    <definedName name="TABLE4">#REF!</definedName>
    <definedName name="TABLE46" localSheetId="1">#REF!</definedName>
    <definedName name="TABLE46" localSheetId="0">#REF!</definedName>
    <definedName name="TABLE46">#REF!</definedName>
    <definedName name="table498" localSheetId="1">#REF!</definedName>
    <definedName name="table498" localSheetId="0">#REF!</definedName>
    <definedName name="table498">#REF!</definedName>
    <definedName name="TABLE4A" localSheetId="1">#REF!</definedName>
    <definedName name="TABLE4A" localSheetId="0">#REF!</definedName>
    <definedName name="TABLE4A">#REF!</definedName>
    <definedName name="TABLE5" localSheetId="1">#REF!</definedName>
    <definedName name="TABLE5" localSheetId="0">#REF!</definedName>
    <definedName name="TABLE5">#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REF!</definedName>
    <definedName name="TABLE7" localSheetId="1">#REF!</definedName>
    <definedName name="TABLE7" localSheetId="0">#REF!</definedName>
    <definedName name="TABLE7">#REF!</definedName>
    <definedName name="TABLE8" localSheetId="1">#REF!</definedName>
    <definedName name="TABLE8" localSheetId="0">#REF!</definedName>
    <definedName name="TABLE8">#REF!</definedName>
    <definedName name="TABLE9" localSheetId="1">#REF!</definedName>
    <definedName name="TABLE9" localSheetId="0">#REF!</definedName>
    <definedName name="TABLE9">#REF!</definedName>
    <definedName name="TableOrder">#REF!</definedName>
    <definedName name="tableSR">#REF!</definedName>
    <definedName name="TABLEW">#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REF!</definedName>
    <definedName name="TAME" localSheetId="1">#REF!</definedName>
    <definedName name="TAME" localSheetId="0">#REF!</definedName>
    <definedName name="TAME">#REF!</definedName>
    <definedName name="Target_Post_Tax_Return" localSheetId="1">#REF!</definedName>
    <definedName name="Target_Post_Tax_Return" localSheetId="0">#REF!</definedName>
    <definedName name="Target_Post_Tax_Return">#REF!</definedName>
    <definedName name="tat" localSheetId="1">#REF!</definedName>
    <definedName name="tat" localSheetId="0">#REF!</definedName>
    <definedName name="tat">#REF!</definedName>
    <definedName name="Taxa_cambio_média_trimestral_2001">#REF!</definedName>
    <definedName name="TB_S2" localSheetId="1">#REF!</definedName>
    <definedName name="TB_S2" localSheetId="0">#REF!</definedName>
    <definedName name="TB_S2">#REF!</definedName>
    <definedName name="TB_s2b" localSheetId="1">#REF!</definedName>
    <definedName name="TB_s2b" localSheetId="0">#REF!</definedName>
    <definedName name="TB_s2b">#REF!</definedName>
    <definedName name="TB_s2c" localSheetId="1">#REF!</definedName>
    <definedName name="TB_s2c" localSheetId="0">#REF!</definedName>
    <definedName name="TB_s2c">#REF!</definedName>
    <definedName name="TB_S3">#REF!</definedName>
    <definedName name="TB_S4">#REF!</definedName>
    <definedName name="TB_Sim_2">#REF!</definedName>
    <definedName name="TB_Sim_a">#REF!</definedName>
    <definedName name="TB_Sim_b">#REF!</definedName>
    <definedName name="TB_SR_1">#REF!</definedName>
    <definedName name="TB_SR_2" localSheetId="1">#REF!</definedName>
    <definedName name="TB_SR_2" localSheetId="0">#REF!</definedName>
    <definedName name="TB_SR_2">#REF!</definedName>
    <definedName name="TB_Sub">#REF!</definedName>
    <definedName name="TB_Subsd" localSheetId="1">#REF!</definedName>
    <definedName name="TB_Subsd" localSheetId="0">#REF!</definedName>
    <definedName name="TB_Subsd">#REF!</definedName>
    <definedName name="Tb_Tax_3year">#REF!</definedName>
    <definedName name="TB_Taxes">#REF!</definedName>
    <definedName name="TB1_x" localSheetId="1">#REF!</definedName>
    <definedName name="TB1_x" localSheetId="0">#REF!</definedName>
    <definedName name="TB1_x">#REF!</definedName>
    <definedName name="TB1_xx" localSheetId="1">#REF!</definedName>
    <definedName name="TB1_xx" localSheetId="0">#REF!</definedName>
    <definedName name="TB1_xx">#REF!</definedName>
    <definedName name="TB1b">#REF!</definedName>
    <definedName name="TB1b_x" localSheetId="1">#REF!</definedName>
    <definedName name="TB1b_x" localSheetId="0">#REF!</definedName>
    <definedName name="TB1b_x">#REF!</definedName>
    <definedName name="TB2b">#REF!</definedName>
    <definedName name="TB3b">#REF!</definedName>
    <definedName name="TB5b">#REF!</definedName>
    <definedName name="TB6b">#REF!</definedName>
    <definedName name="TB7b">#REF!</definedName>
    <definedName name="TBDM">#REF!</definedName>
    <definedName name="TBIOM">#REF!</definedName>
    <definedName name="TBIWM">#REF!</definedName>
    <definedName name="Tbl_1_Comparison" localSheetId="1" hidden="1">#REF!</definedName>
    <definedName name="Tbl_1_Comparison" localSheetId="0" hidden="1">#REF!</definedName>
    <definedName name="Tbl_1_Comparison" hidden="1">#REF!</definedName>
    <definedName name="Tbl_Data_RegNatSub_Value">#REF!</definedName>
    <definedName name="Tbl_Data_RegNatSub_Value_Col">#REF!</definedName>
    <definedName name="Tbl_Data_RegNatSub_Value_Row">#REF!</definedName>
    <definedName name="Tbl_GFN">#REF!</definedName>
    <definedName name="tbl_ProdInfo" localSheetId="1" hidden="1">#REF!</definedName>
    <definedName name="tbl_ProdInfo" localSheetId="0" hidden="1">#REF!</definedName>
    <definedName name="tbl_ProdInfo" hidden="1">#REF!</definedName>
    <definedName name="tblChecks">#REF!</definedName>
    <definedName name="tblLinks">#REF!</definedName>
    <definedName name="TBPRJ4" localSheetId="1">#REF!</definedName>
    <definedName name="TBPRJ4" localSheetId="0">#REF!</definedName>
    <definedName name="TBPRJ4">#REF!</definedName>
    <definedName name="TBRDM">#REF!</definedName>
    <definedName name="Tbs1thr4" localSheetId="1">#REF!</definedName>
    <definedName name="Tbs1thr4" localSheetId="0">#REF!</definedName>
    <definedName name="Tbs1thr4">#REF!</definedName>
    <definedName name="TBSTR">#REF!</definedName>
    <definedName name="TDao" localSheetId="1" hidden="1">#REF!</definedName>
    <definedName name="TDao" localSheetId="0" hidden="1">#REF!</definedName>
    <definedName name="TDao" hidden="1">#REF!</definedName>
    <definedName name="TDGSTR">#REF!</definedName>
    <definedName name="TDIR">#REF!</definedName>
    <definedName name="TEGBM">#REF!</definedName>
    <definedName name="TEGUM">#REF!</definedName>
    <definedName name="TEGZM">#REF!</definedName>
    <definedName name="tenou" localSheetId="1" hidden="1">#REF!</definedName>
    <definedName name="tenou" localSheetId="0" hidden="1">#REF!</definedName>
    <definedName name="tenou" hidden="1">#REF!</definedName>
    <definedName name="Term_Loan_1">#REF!</definedName>
    <definedName name="teset" localSheetId="1">{#N/A,#N/A,FALSE,"SimInp1";#N/A,#N/A,FALSE,"SimInp2";#N/A,#N/A,FALSE,"SimOut1";#N/A,#N/A,FALSE,"SimOut2";#N/A,#N/A,FALSE,"SimOut3";#N/A,#N/A,FALSE,"SimOut4";#N/A,#N/A,FALSE,"SimOut5"}</definedName>
    <definedName name="teset" localSheetId="0">{#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t" localSheetId="1" hidden="1">{"Riqfin97",#N/A,FALSE,"Tran";"Riqfinpro",#N/A,FALSE,"Tran"}</definedName>
    <definedName name="test" localSheetId="0" hidden="1">{"Riqfin97",#N/A,FALSE,"Tran";"Riqfinpro",#N/A,FALSE,"Tran"}</definedName>
    <definedName name="test" hidden="1">{"Riqfin97",#N/A,FALSE,"Tran";"Riqfinpro",#N/A,FALSE,"Tran"}</definedName>
    <definedName name="TGEOM">#REF!</definedName>
    <definedName name="TGEWM">#REF!</definedName>
    <definedName name="TGROM">#REF!</definedName>
    <definedName name="TGRWM">#REF!</definedName>
    <definedName name="TGSIECATS" localSheetId="1">#REF!</definedName>
    <definedName name="TGSIECATS" localSheetId="0">#REF!</definedName>
    <definedName name="TGSIECATS">#REF!</definedName>
    <definedName name="TGUOM">#REF!</definedName>
    <definedName name="TGUWM">#REF!</definedName>
    <definedName name="Thailand" localSheetId="1">#REF!</definedName>
    <definedName name="Thailand" localSheetId="0">#REF!</definedName>
    <definedName name="Thailand">#REF!</definedName>
    <definedName name="thousand">1000</definedName>
    <definedName name="TIND">#REF!</definedName>
    <definedName name="titi">(#REF!,#REF!,#REF!,#REF!)</definedName>
    <definedName name="tj" localSheetId="1" hidden="1">{"Riqfin97",#N/A,FALSE,"Tran";"Riqfinpro",#N/A,FALSE,"Tran"}</definedName>
    <definedName name="tj" localSheetId="0" hidden="1">{"Riqfin97",#N/A,FALSE,"Tran";"Riqfinpro",#N/A,FALSE,"Tran"}</definedName>
    <definedName name="tj" hidden="1">{"Riqfin97",#N/A,FALSE,"Tran";"Riqfinpro",#N/A,FALSE,"Tran"}</definedName>
    <definedName name="TKFOM">#REF!</definedName>
    <definedName name="TKFWM">#REF!</definedName>
    <definedName name="TKIAG">#REF!</definedName>
    <definedName name="TKOOM">#REF!</definedName>
    <definedName name="TKOWM">#REF!</definedName>
    <definedName name="TLDOM">#REF!</definedName>
    <definedName name="TLDWM">#REF!</definedName>
    <definedName name="TLOM">#REF!</definedName>
    <definedName name="TLOOM">#REF!</definedName>
    <definedName name="TLOWM">#REF!</definedName>
    <definedName name="TM">#REF!</definedName>
    <definedName name="TM_RPCH">#REF!</definedName>
    <definedName name="TMG">#REF!</definedName>
    <definedName name="TMG_D">#REF!</definedName>
    <definedName name="TMG_RPCH">#REF!</definedName>
    <definedName name="TMGO">#N/A</definedName>
    <definedName name="TMGO_DPCH">#REF!</definedName>
    <definedName name="TMIDM">#REF!</definedName>
    <definedName name="TNAME">#REF!</definedName>
    <definedName name="TNEOM">#REF!</definedName>
    <definedName name="TNEWM">#REF!</definedName>
    <definedName name="TNKG">#REF!</definedName>
    <definedName name="TOKEN" localSheetId="1">'FM Database Apr 2025'!TOKEN</definedName>
    <definedName name="TOKEN" localSheetId="0">'Table of Contents'!TOKEN</definedName>
    <definedName name="TOKEN">#N/A</definedName>
    <definedName name="TOP_BORDER" localSheetId="1">#REF!</definedName>
    <definedName name="TOP_BORDER" localSheetId="0">#REF!</definedName>
    <definedName name="TOP_BORDER">#REF!</definedName>
    <definedName name="Total_Collateral_wise_42">#REF!</definedName>
    <definedName name="TOTAL_Produwisec">#REF!</definedName>
    <definedName name="TOTAL_sectorwise_123">#REF!</definedName>
    <definedName name="TotalCosts">#REF!</definedName>
    <definedName name="toto">#REF!</definedName>
    <definedName name="toto1">#REF!</definedName>
    <definedName name="TOWEO" localSheetId="1">#REF!</definedName>
    <definedName name="TOWEO" localSheetId="0">#REF!</definedName>
    <definedName name="TOWEO">#REF!</definedName>
    <definedName name="tr" localSheetId="1">{"Main Economic Indicators",#N/A,FALSE,"C"}</definedName>
    <definedName name="tr" localSheetId="0">{"Main Economic Indicators",#N/A,FALSE,"C"}</definedName>
    <definedName name="tr">{"Main Economic Indicators",#N/A,FALSE,"C"}</definedName>
    <definedName name="Trade_balance">#REF!</definedName>
    <definedName name="trade_window">#REF!</definedName>
    <definedName name="TRADE3" localSheetId="1">#REF!</definedName>
    <definedName name="TRADE3" localSheetId="0">#REF!</definedName>
    <definedName name="TRADE3">#REF!</definedName>
    <definedName name="trans" localSheetId="1">#REF!</definedName>
    <definedName name="trans" localSheetId="0">#REF!</definedName>
    <definedName name="trans">#REF!</definedName>
    <definedName name="Transfer_check" localSheetId="1">#REF!</definedName>
    <definedName name="Transfer_check" localSheetId="0">#REF!</definedName>
    <definedName name="Transfer_check">#REF!</definedName>
    <definedName name="TRANSFERENCIA">#REF!</definedName>
    <definedName name="TRANSFERTEST">#REF!</definedName>
    <definedName name="TRANSNAVE" localSheetId="1">#REF!</definedName>
    <definedName name="TRANSNAVE" localSheetId="0">#REF!</definedName>
    <definedName name="TRANSNAVE">#REF!</definedName>
    <definedName name="Transport__Communication_and_Public_Utilities_78">#REF!</definedName>
    <definedName name="TreeMap">"TreeMap"</definedName>
    <definedName name="tretry" localSheetId="1" hidden="1">#REF!</definedName>
    <definedName name="tretry" localSheetId="0" hidden="1">#REF!</definedName>
    <definedName name="tretry" hidden="1">#REF!</definedName>
    <definedName name="TRNR_1674c2746c284dc99e324ab4296103c3_18464_20" localSheetId="1" hidden="1">#REF!</definedName>
    <definedName name="TRNR_1674c2746c284dc99e324ab4296103c3_18464_20" localSheetId="0"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0" hidden="1">#REF!</definedName>
    <definedName name="TRNR_1ed4cf216e6c4f10b5d9ee45c435751b_528_145" hidden="1">#REF!</definedName>
    <definedName name="TRNR_20bb9561e9af4d78b049f7a671a84978_1_59" localSheetId="1" hidden="1">#REF!</definedName>
    <definedName name="TRNR_20bb9561e9af4d78b049f7a671a84978_1_59" localSheetId="0" hidden="1">#REF!</definedName>
    <definedName name="TRNR_20bb9561e9af4d78b049f7a671a84978_1_59" hidden="1">#REF!</definedName>
    <definedName name="TRNR_2cfdf4ce2eba4e428a6c4e2557454bf9_527_87" localSheetId="1" hidden="1">#REF!</definedName>
    <definedName name="TRNR_2cfdf4ce2eba4e428a6c4e2557454bf9_527_87" localSheetId="0" hidden="1">#REF!</definedName>
    <definedName name="TRNR_2cfdf4ce2eba4e428a6c4e2557454bf9_527_87" hidden="1">#REF!</definedName>
    <definedName name="TRNR_50e54095113145d3805111e7b51fce6f_10_73" localSheetId="1" hidden="1">#REF!</definedName>
    <definedName name="TRNR_50e54095113145d3805111e7b51fce6f_10_73" localSheetId="0" hidden="1">#REF!</definedName>
    <definedName name="TRNR_50e54095113145d3805111e7b51fce6f_10_73" hidden="1">#REF!</definedName>
    <definedName name="TRNR_51506c4bdd804cc590398787a25c4bb8_527_87" localSheetId="1" hidden="1">#REF!</definedName>
    <definedName name="TRNR_51506c4bdd804cc590398787a25c4bb8_527_87" localSheetId="0" hidden="1">#REF!</definedName>
    <definedName name="TRNR_51506c4bdd804cc590398787a25c4bb8_527_87" hidden="1">#REF!</definedName>
    <definedName name="TRNR_5202f69fc76f4480a506273bd75e1719_2395_61" localSheetId="1" hidden="1">#REF!</definedName>
    <definedName name="TRNR_5202f69fc76f4480a506273bd75e1719_2395_61" localSheetId="0"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0" hidden="1">#REF!</definedName>
    <definedName name="TRNR_58b0ab9cb84d437b8172b6c70c4e67d2_18535_59" hidden="1">#REF!</definedName>
    <definedName name="TRNR_5d221992b47f49c69113344b78eaa96d_75_59" localSheetId="1" hidden="1">#REF!</definedName>
    <definedName name="TRNR_5d221992b47f49c69113344b78eaa96d_75_59" localSheetId="0" hidden="1">#REF!</definedName>
    <definedName name="TRNR_5d221992b47f49c69113344b78eaa96d_75_59" hidden="1">#REF!</definedName>
    <definedName name="TRNR_6899dbc590554595a64c2153a84c5c1f_18435_59" localSheetId="1" hidden="1">#REF!</definedName>
    <definedName name="TRNR_6899dbc590554595a64c2153a84c5c1f_18435_59" localSheetId="0" hidden="1">#REF!</definedName>
    <definedName name="TRNR_6899dbc590554595a64c2153a84c5c1f_18435_59" hidden="1">#REF!</definedName>
    <definedName name="TRNR_6fa1cd25bb9142c5bd723ac8f316f085_30_73" localSheetId="1" hidden="1">#REF!</definedName>
    <definedName name="TRNR_6fa1cd25bb9142c5bd723ac8f316f085_30_73" localSheetId="0" hidden="1">#REF!</definedName>
    <definedName name="TRNR_6fa1cd25bb9142c5bd723ac8f316f085_30_73" hidden="1">#REF!</definedName>
    <definedName name="TRNR_8008595e1e724a2495ae3bc372af9e41_75_59" localSheetId="1" hidden="1">#REF!</definedName>
    <definedName name="TRNR_8008595e1e724a2495ae3bc372af9e41_75_59" localSheetId="0" hidden="1">#REF!</definedName>
    <definedName name="TRNR_8008595e1e724a2495ae3bc372af9e41_75_59" hidden="1">#REF!</definedName>
    <definedName name="TRNR_960276ae62f043a2b7b172acbabf8d4c_25_15" localSheetId="1" hidden="1">#REF!</definedName>
    <definedName name="TRNR_960276ae62f043a2b7b172acbabf8d4c_25_15" localSheetId="0" hidden="1">#REF!</definedName>
    <definedName name="TRNR_960276ae62f043a2b7b172acbabf8d4c_25_15" hidden="1">#REF!</definedName>
    <definedName name="TRNR_9a169599cb2f4f038c42d45f9b03810b_288_59" localSheetId="1" hidden="1">#REF!</definedName>
    <definedName name="TRNR_9a169599cb2f4f038c42d45f9b03810b_288_59" localSheetId="0" hidden="1">#REF!</definedName>
    <definedName name="TRNR_9a169599cb2f4f038c42d45f9b03810b_288_59" hidden="1">#REF!</definedName>
    <definedName name="TRNR_ad92eddbcf27455bafb50a92f68785dc_527_87" localSheetId="1" hidden="1">#REF!</definedName>
    <definedName name="TRNR_ad92eddbcf27455bafb50a92f68785dc_527_87" localSheetId="0" hidden="1">#REF!</definedName>
    <definedName name="TRNR_ad92eddbcf27455bafb50a92f68785dc_527_87" hidden="1">#REF!</definedName>
    <definedName name="TRNR_bf9904c2324f4ffeb1c2aa2c14a79cc1_202_59" localSheetId="1" hidden="1">#REF!</definedName>
    <definedName name="TRNR_bf9904c2324f4ffeb1c2aa2c14a79cc1_202_59" localSheetId="0" hidden="1">#REF!</definedName>
    <definedName name="TRNR_bf9904c2324f4ffeb1c2aa2c14a79cc1_202_59" hidden="1">#REF!</definedName>
    <definedName name="TRNR_ca899009fd1a4e7c8d3c1687430adb01_1_1" localSheetId="1" hidden="1">#REF!</definedName>
    <definedName name="TRNR_ca899009fd1a4e7c8d3c1687430adb01_1_1" localSheetId="0" hidden="1">#REF!</definedName>
    <definedName name="TRNR_ca899009fd1a4e7c8d3c1687430adb01_1_1" hidden="1">#REF!</definedName>
    <definedName name="TRNR_d53a0f858f2843149102a2e320b2765c_1_59" localSheetId="1" hidden="1">#REF!</definedName>
    <definedName name="TRNR_d53a0f858f2843149102a2e320b2765c_1_59" localSheetId="0" hidden="1">#REF!</definedName>
    <definedName name="TRNR_d53a0f858f2843149102a2e320b2765c_1_59" hidden="1">#REF!</definedName>
    <definedName name="TRNR_f6ae9894de0742bbab59c73a2fb32af2_11_73" localSheetId="1" hidden="1">#REF!</definedName>
    <definedName name="TRNR_f6ae9894de0742bbab59c73a2fb32af2_11_73" localSheetId="0" hidden="1">#REF!</definedName>
    <definedName name="TRNR_f6ae9894de0742bbab59c73a2fb32af2_11_73" hidden="1">#REF!</definedName>
    <definedName name="TRNR_f8584c9a877845dab2e4debff4c84105_6832_79" localSheetId="1" hidden="1">#REF!</definedName>
    <definedName name="TRNR_f8584c9a877845dab2e4debff4c84105_6832_79" localSheetId="0" hidden="1">#REF!</definedName>
    <definedName name="TRNR_f8584c9a877845dab2e4debff4c84105_6832_79" hidden="1">#REF!</definedName>
    <definedName name="TRNR_fc209a7617734164b8e30858341d30a3_13055_6"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REF!</definedName>
    <definedName name="TSGOM">#REF!</definedName>
    <definedName name="TSGWM">#REF!</definedName>
    <definedName name="TSODM">#REF!</definedName>
    <definedName name="tt" localSheetId="1" hidden="1">{"Tab1",#N/A,FALSE,"P";"Tab2",#N/A,FALSE,"P"}</definedName>
    <definedName name="tt" localSheetId="0" hidden="1">{"Tab1",#N/A,FALSE,"P";"Tab2",#N/A,FALSE,"P"}</definedName>
    <definedName name="tt" hidden="1">{"Tab1",#N/A,FALSE,"P";"Tab2",#N/A,FALSE,"P"}</definedName>
    <definedName name="TTADM">#REF!</definedName>
    <definedName name="ttt" localSheetId="1" hidden="1">{"Tab1",#N/A,FALSE,"P";"Tab2",#N/A,FALSE,"P"}</definedName>
    <definedName name="ttt" localSheetId="0" hidden="1">{"Tab1",#N/A,FALSE,"P";"Tab2",#N/A,FALSE,"P"}</definedName>
    <definedName name="ttt" hidden="1">{"Tab1",#N/A,FALSE,"P";"Tab2",#N/A,FALSE,"P"}</definedName>
    <definedName name="tttt" localSheetId="1" hidden="1">{"Tab1",#N/A,FALSE,"P";"Tab2",#N/A,FALSE,"P"}</definedName>
    <definedName name="tttt" localSheetId="0" hidden="1">{"Tab1",#N/A,FALSE,"P";"Tab2",#N/A,FALSE,"P"}</definedName>
    <definedName name="tttt" hidden="1">{"Tab1",#N/A,FALSE,"P";"Tab2",#N/A,FALSE,"P"}</definedName>
    <definedName name="ttttt" hidden="1">#REF!</definedName>
    <definedName name="ttttttttt" localSheetId="1" hidden="1">{"Minpmon",#N/A,FALSE,"Monthinput"}</definedName>
    <definedName name="ttttttttt" localSheetId="0" hidden="1">{"Minpmon",#N/A,FALSE,"Monthinput"}</definedName>
    <definedName name="ttttttttt" hidden="1">{"Minpmon",#N/A,FALSE,"Monthinput"}</definedName>
    <definedName name="ttyy" localSheetId="1" hidden="1">{"Riqfin97",#N/A,FALSE,"Tran";"Riqfinpro",#N/A,FALSE,"Tran"}</definedName>
    <definedName name="ttyy" localSheetId="0" hidden="1">{"Riqfin97",#N/A,FALSE,"Tran";"Riqfinpro",#N/A,FALSE,"Tran"}</definedName>
    <definedName name="ttyy" hidden="1">{"Riqfin97",#N/A,FALSE,"Tran";"Riqfinpro",#N/A,FALSE,"Tran"}</definedName>
    <definedName name="TUMDM">#REF!</definedName>
    <definedName name="TUMOM">#REF!</definedName>
    <definedName name="TUMWM">#REF!</definedName>
    <definedName name="Turkey" localSheetId="1">#REF!</definedName>
    <definedName name="Turkey" localSheetId="0">#REF!</definedName>
    <definedName name="Turkey">#REF!</definedName>
    <definedName name="TVEOM">#REF!</definedName>
    <definedName name="TVEWM">#REF!</definedName>
    <definedName name="TVKG">#REF!</definedName>
    <definedName name="TVMOM">#REF!</definedName>
    <definedName name="TVMWM">#REF!</definedName>
    <definedName name="TVSDM">#REF!</definedName>
    <definedName name="tvw_solution">#REF!</definedName>
    <definedName name="tvw_solution_modeflag">#REF!</definedName>
    <definedName name="twryrwe" localSheetId="1" hidden="1">#REF!</definedName>
    <definedName name="twryrwe" localSheetId="0" hidden="1">#REF!</definedName>
    <definedName name="twryrwe" hidden="1">#REF!</definedName>
    <definedName name="TX" localSheetId="1">#REF!</definedName>
    <definedName name="TX" localSheetId="0">#REF!</definedName>
    <definedName name="TX">#REF!</definedName>
    <definedName name="TX_RPCH" localSheetId="1">#REF!</definedName>
    <definedName name="TX_RPCH" localSheetId="0">#REF!</definedName>
    <definedName name="TX_RPCH">#REF!</definedName>
    <definedName name="TXG" localSheetId="1">#REF!</definedName>
    <definedName name="TXG" localSheetId="0">#REF!</definedName>
    <definedName name="TXG">#REF!</definedName>
    <definedName name="TXG_D">#N/A</definedName>
    <definedName name="TXG_RPCH" localSheetId="1">#REF!</definedName>
    <definedName name="TXG_RPCH" localSheetId="0">#REF!</definedName>
    <definedName name="TXG_RPCH">#REF!</definedName>
    <definedName name="TXGO">#N/A</definedName>
    <definedName name="TXGO_DPCH">#REF!</definedName>
    <definedName name="tyi" hidden="1">#REF!</definedName>
    <definedName name="tyui" localSheetId="1" hidden="1">{"Riqfin97",#N/A,FALSE,"Tran";"Riqfinpro",#N/A,FALSE,"Tran"}</definedName>
    <definedName name="tyui" localSheetId="0" hidden="1">{"Riqfin97",#N/A,FALSE,"Tran";"Riqfinpro",#N/A,FALSE,"Tran"}</definedName>
    <definedName name="tyui" hidden="1">{"Riqfin97",#N/A,FALSE,"Tran";"Riqfinpro",#N/A,FALSE,"Tran"}</definedName>
    <definedName name="tz" localSheetId="1"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ZIOM">#REF!</definedName>
    <definedName name="TZIWM">#REF!</definedName>
    <definedName name="u" localSheetId="1">#REF!</definedName>
    <definedName name="u" localSheetId="0">#REF!</definedName>
    <definedName name="u">#REF!</definedName>
    <definedName name="uj">#REF!</definedName>
    <definedName name="Unadjusted_usable_resources" localSheetId="1">#REF!</definedName>
    <definedName name="Unadjusted_usable_resources" localSheetId="0">#REF!</definedName>
    <definedName name="Unadjusted_usable_resources">#REF!</definedName>
    <definedName name="Uncommitted_usable_resources" localSheetId="1">#REF!</definedName>
    <definedName name="Uncommitted_usable_resources" localSheetId="0">#REF!</definedName>
    <definedName name="Uncommitted_usable_resources">#REF!</definedName>
    <definedName name="UnitCosts">#REF!</definedName>
    <definedName name="UNITS" localSheetId="1">#REF!</definedName>
    <definedName name="UNITS" localSheetId="0">#REF!</definedName>
    <definedName name="UNITS">#REF!</definedName>
    <definedName name="Universities" localSheetId="1">#REF!</definedName>
    <definedName name="Universities" localSheetId="0">#REF!</definedName>
    <definedName name="Universities">#REF!</definedName>
    <definedName name="Up_to_3_months_Fixed_Account_1.1.2.1">#REF!</definedName>
    <definedName name="Update_only_bolded_variables__historical_from_MECON_in_green__and_projections_in_read">"xxWRS_3"</definedName>
    <definedName name="Uploaded_Currency">#REF!</definedName>
    <definedName name="Uploaded_Scale">#REF!</definedName>
    <definedName name="urt_criterion">#REF!</definedName>
    <definedName name="urt_maxlag">#REF!</definedName>
    <definedName name="urtflag">#REF!</definedName>
    <definedName name="Uruguay" localSheetId="1">#REF!</definedName>
    <definedName name="Uruguay" localSheetId="0">#REF!</definedName>
    <definedName name="Uruguay">#REF!</definedName>
    <definedName name="USERNAME">#REF!</definedName>
    <definedName name="uu" localSheetId="1" hidden="1">{"Riqfin97",#N/A,FALSE,"Tran";"Riqfinpro",#N/A,FALSE,"Tran"}</definedName>
    <definedName name="uu" localSheetId="0" hidden="1">{"Riqfin97",#N/A,FALSE,"Tran";"Riqfinpro",#N/A,FALSE,"Tran"}</definedName>
    <definedName name="uu" hidden="1">{"Riqfin97",#N/A,FALSE,"Tran";"Riqfinpro",#N/A,FALSE,"Tran"}</definedName>
    <definedName name="uuu" localSheetId="1" hidden="1">{"Riqfin97",#N/A,FALSE,"Tran";"Riqfinpro",#N/A,FALSE,"Tran"}</definedName>
    <definedName name="uuu" localSheetId="0" hidden="1">{"Riqfin97",#N/A,FALSE,"Tran";"Riqfinpro",#N/A,FALSE,"Tran"}</definedName>
    <definedName name="uuu" hidden="1">{"Riqfin97",#N/A,FALSE,"Tran";"Riqfinpro",#N/A,FALSE,"Tran"}</definedName>
    <definedName name="uuuuuu" localSheetId="1" hidden="1">{"Riqfin97",#N/A,FALSE,"Tran";"Riqfinpro",#N/A,FALSE,"Tran"}</definedName>
    <definedName name="uuuuuu" localSheetId="0" hidden="1">{"Riqfin97",#N/A,FALSE,"Tran";"Riqfinpro",#N/A,FALSE,"Tran"}</definedName>
    <definedName name="uuuuuu" hidden="1">{"Riqfin97",#N/A,FALSE,"Tran";"Riqfinpro",#N/A,FALSE,"Tran"}</definedName>
    <definedName name="v" localSheetId="1" hidden="1">#REF!</definedName>
    <definedName name="v" localSheetId="0" hidden="1">#REF!</definedName>
    <definedName name="v">#REF!</definedName>
    <definedName name="ValidationList" localSheetId="1">#REF!</definedName>
    <definedName name="ValidationList" localSheetId="0">#REF!</definedName>
    <definedName name="ValidationList">#REF!</definedName>
    <definedName name="VariableList">#REF!</definedName>
    <definedName name="VariablesCount">#REF!</definedName>
    <definedName name="varxlag">#REF!</definedName>
    <definedName name="varxlag_we">#REF!</definedName>
    <definedName name="vatnew" localSheetId="1">#REF!</definedName>
    <definedName name="vatnew" localSheetId="0">#REF!</definedName>
    <definedName name="vatnew">#REF!</definedName>
    <definedName name="Venezuela" localSheetId="1">#REF!</definedName>
    <definedName name="Venezuela" localSheetId="0">#REF!</definedName>
    <definedName name="Venezuela">#REF!</definedName>
    <definedName name="VEPH">#REF!</definedName>
    <definedName name="VGRBASIS">#REF!</definedName>
    <definedName name="Vintage_display_lookup" localSheetId="1">#REF!</definedName>
    <definedName name="Vintage_display_lookup" localSheetId="0">#REF!</definedName>
    <definedName name="Vintage_display_lookup">#REF!</definedName>
    <definedName name="vnames">#REF!</definedName>
    <definedName name="vnames_long">#REF!</definedName>
    <definedName name="vs">#REF!</definedName>
    <definedName name="vshockmtrx">#REF!</definedName>
    <definedName name="vv" localSheetId="1" hidden="1">{"Tab1",#N/A,FALSE,"P";"Tab2",#N/A,FALSE,"P"}</definedName>
    <definedName name="vv" localSheetId="0" hidden="1">{"Tab1",#N/A,FALSE,"P";"Tab2",#N/A,FALSE,"P"}</definedName>
    <definedName name="vv" hidden="1">{"Tab1",#N/A,FALSE,"P";"Tab2",#N/A,FALSE,"P"}</definedName>
    <definedName name="vvv" localSheetId="1" hidden="1">{"Tab1",#N/A,FALSE,"P";"Tab2",#N/A,FALSE,"P"}</definedName>
    <definedName name="vvv" localSheetId="0" hidden="1">{"Tab1",#N/A,FALSE,"P";"Tab2",#N/A,FALSE,"P"}</definedName>
    <definedName name="vvv" hidden="1">{"Tab1",#N/A,FALSE,"P";"Tab2",#N/A,FALSE,"P"}</definedName>
    <definedName name="vvvv" localSheetId="1" hidden="1">{"Minpmon",#N/A,FALSE,"Monthinput"}</definedName>
    <definedName name="vvvv" localSheetId="0" hidden="1">{"Minpmon",#N/A,FALSE,"Monthinput"}</definedName>
    <definedName name="vvvv" hidden="1">{"Minpmon",#N/A,FALSE,"Monthinput"}</definedName>
    <definedName name="w" localSheetId="1" hidden="1">{"PRI",#N/A,FALSE,"Data";"QUA",#N/A,FALSE,"Data";"STR",#N/A,FALSE,"Data";"VAL",#N/A,FALSE,"Data";"WEO",#N/A,FALSE,"Data";"WGT",#N/A,FALSE,"Data"}</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2betet">OFFSET(#REF!,#REF!-3,0,#REF!-#REF!+3,1)</definedName>
    <definedName name="Wages" localSheetId="1">#REF!</definedName>
    <definedName name="Wages" localSheetId="0">#REF!</definedName>
    <definedName name="Wages">#REF!</definedName>
    <definedName name="Waterfall">"Waterfall"</definedName>
    <definedName name="wb">#REF!</definedName>
    <definedName name="we_flag">#REF!</definedName>
    <definedName name="weightstype_flag">#REF!</definedName>
    <definedName name="WEO" localSheetId="1">#REF!</definedName>
    <definedName name="WEO" localSheetId="0">#REF!</definedName>
    <definedName name="WEO">#REF!</definedName>
    <definedName name="weo_dmx" localSheetId="1">#REF!</definedName>
    <definedName name="weo_dmx">#REF!</definedName>
    <definedName name="weo_legend">#REF!</definedName>
    <definedName name="WEODATES" localSheetId="1">#REF!</definedName>
    <definedName name="WEODATES" localSheetId="0">#REF!</definedName>
    <definedName name="WEODATES">#REF!</definedName>
    <definedName name="WEODB">#REF!</definedName>
    <definedName name="weonames" localSheetId="1">#REF!</definedName>
    <definedName name="weonames" localSheetId="0">#REF!</definedName>
    <definedName name="weonames">#REF!</definedName>
    <definedName name="weongdp" localSheetId="1">#REF!</definedName>
    <definedName name="weongdp" localSheetId="0">#REF!</definedName>
    <definedName name="weongdp">#REF!</definedName>
    <definedName name="WEOTimeSeries">#REF!</definedName>
    <definedName name="wer" localSheetId="1" hidden="1">{"Riqfin97",#N/A,FALSE,"Tran";"Riqfinpro",#N/A,FALSE,"Tran"}</definedName>
    <definedName name="wer" localSheetId="0" hidden="1">{"Riqfin97",#N/A,FALSE,"Tran";"Riqfinpro",#N/A,FALSE,"Tran"}</definedName>
    <definedName name="wer" hidden="1">{"Riqfin97",#N/A,FALSE,"Tran";"Riqfinpro",#N/A,FALSE,"Tran"}</definedName>
    <definedName name="wer.main" localSheetId="1">{"Main Economic Indicators",#N/A,FALSE,"C"}</definedName>
    <definedName name="wer.main" localSheetId="0">{"Main Economic Indicators",#N/A,FALSE,"C"}</definedName>
    <definedName name="wer.main">{"Main Economic Indicators",#N/A,FALSE,"C"}</definedName>
    <definedName name="what" localSheetId="1"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olesaler___Retailer_86">#REF!</definedName>
    <definedName name="wht?" localSheetId="1" hidden="1">{"'Basic'!$A$1:$F$96"}</definedName>
    <definedName name="wht?" localSheetId="0" hidden="1">{"'Basic'!$A$1:$F$96"}</definedName>
    <definedName name="wht?" hidden="1">{"'Basic'!$A$1:$F$96"}</definedName>
    <definedName name="Wind">#REF!</definedName>
    <definedName name="WMENU">#REF!</definedName>
    <definedName name="wqeeer" localSheetId="1">{"Main Economic Indicators",#N/A,FALSE,"C"}</definedName>
    <definedName name="wqeeer" localSheetId="0">{"Main Economic Indicators",#N/A,FALSE,"C"}</definedName>
    <definedName name="wqeeer">{"Main Economic Indicators",#N/A,FALSE,"C"}</definedName>
    <definedName name="wr" localSheetId="1">{"macro",#N/A,FALSE,"Macro";"smq2",#N/A,FALSE,"Data";"smq3",#N/A,FALSE,"Data";"smq4",#N/A,FALSE,"Data";"smq5",#N/A,FALSE,"Data";"smq6",#N/A,FALSE,"Data";"smq7",#N/A,FALSE,"Data";"smq8",#N/A,FALSE,"Data";"smq9",#N/A,FALSE,"Data"}</definedName>
    <definedName name="wr" localSheetId="0">{"macro",#N/A,FALSE,"Macro";"smq2",#N/A,FALSE,"Data";"smq3",#N/A,FALSE,"Data";"smq4",#N/A,FALSE,"Data";"smq5",#N/A,FALSE,"Data";"smq6",#N/A,FALSE,"Data";"smq7",#N/A,FALSE,"Data";"smq8",#N/A,FALSE,"Data";"smq9",#N/A,FALSE,"Data"}</definedName>
    <definedName name="wr">{"macro",#N/A,FALSE,"Macro";"smq2",#N/A,FALSE,"Data";"smq3",#N/A,FALSE,"Data";"smq4",#N/A,FALSE,"Data";"smq5",#N/A,FALSE,"Data";"smq6",#N/A,FALSE,"Data";"smq7",#N/A,FALSE,"Data";"smq8",#N/A,FALSE,"Data";"smq9",#N/A,FALSE,"Data"}</definedName>
    <definedName name="Write_Back_from_Provisions_for_loss_6.">#REF!</definedName>
    <definedName name="wrn.97REDBOP." localSheetId="1"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 hidden="1">{"arev",#N/A,FALSE,"arev";"aexp",#N/A,FALSE,"aexp";"sumcgo",#N/A,FALSE,"brf_sum";"afin",#N/A,FALSE,"afin"}</definedName>
    <definedName name="wrn.analysis." localSheetId="0" hidden="1">{"arev",#N/A,FALSE,"arev";"aexp",#N/A,FALSE,"aexp";"sumcgo",#N/A,FALSE,"brf_sum";"afin",#N/A,FALSE,"afin"}</definedName>
    <definedName name="wrn.analysis." hidden="1">{"arev",#N/A,FALSE,"arev";"aexp",#N/A,FALSE,"aexp";"sumcgo",#N/A,FALSE,"brf_sum";"afin",#N/A,FALSE,"afin"}</definedName>
    <definedName name="wrn.analysiss." localSheetId="1" hidden="1">{"arev",#N/A,FALSE,"arev";"aexp",#N/A,FALSE,"aexp";"sumcgo",#N/A,FALSE,"brf_sum";"afin",#N/A,FALSE,"afin"}</definedName>
    <definedName name="wrn.analysiss." localSheetId="0" hidden="1">{"arev",#N/A,FALSE,"arev";"aexp",#N/A,FALSE,"aexp";"sumcgo",#N/A,FALSE,"brf_sum";"afin",#N/A,FALSE,"afin"}</definedName>
    <definedName name="wrn.analysiss." hidden="1">{"arev",#N/A,FALSE,"arev";"aexp",#N/A,FALSE,"aexp";"sumcgo",#N/A,FALSE,"brf_sum";"afin",#N/A,FALSE,"afin"}</definedName>
    <definedName name="wrn.annual." localSheetId="1"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 localSheetId="1">{#N/A,#N/A,FALSE,"BANKS"}</definedName>
    <definedName name="wrn.bank.1" localSheetId="0">{#N/A,#N/A,FALSE,"BANKS"}</definedName>
    <definedName name="wrn.bank.1">{#N/A,#N/A,FALSE,"BANKS"}</definedName>
    <definedName name="wrn.BANKS." localSheetId="1">{#N/A,#N/A,FALSE,"BANKS"}</definedName>
    <definedName name="wrn.BANKS." localSheetId="0">{#N/A,#N/A,FALSE,"BANKS"}</definedName>
    <definedName name="wrn.BANKS.">{#N/A,#N/A,FALSE,"BANKS"}</definedName>
    <definedName name="wrn.BMA." localSheetId="1"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N/A,#N/A,FALSE,"BOP"}</definedName>
    <definedName name="wrn.BOP." localSheetId="0">{#N/A,#N/A,FALSE,"BOP"}</definedName>
    <definedName name="wrn.BOP.">{#N/A,#N/A,FALSE,"BOP"}</definedName>
    <definedName name="wrn.bop.1" localSheetId="1">{#N/A,#N/A,FALSE,"BOP"}</definedName>
    <definedName name="wrn.bop.1" localSheetId="0">{#N/A,#N/A,FALSE,"BOP"}</definedName>
    <definedName name="wrn.bop.1">{#N/A,#N/A,FALSE,"BOP"}</definedName>
    <definedName name="wrn.BOP_MIDTERM." localSheetId="1"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 localSheetId="1">{"CN",#N/A,FALSE,"SEFI"}</definedName>
    <definedName name="wrn.cn" localSheetId="0">{"CN",#N/A,FALSE,"SEFI"}</definedName>
    <definedName name="wrn.cn">{"CN",#N/A,FALSE,"SEFI"}</definedName>
    <definedName name="wrn.cn." localSheetId="1">{"CN",#N/A,FALSE,"SEFI"}</definedName>
    <definedName name="wrn.cn." localSheetId="0">{"CN",#N/A,FALSE,"SEFI"}</definedName>
    <definedName name="wrn.cn.">{"CN",#N/A,FALSE,"SEFI"}</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 localSheetId="1">{#N/A,#N/A,FALSE,"CREDIT"}</definedName>
    <definedName name="wrn.CREDIT." localSheetId="0">{#N/A,#N/A,FALSE,"CREDIT"}</definedName>
    <definedName name="wrn.CREDIT.">{#N/A,#N/A,FALSE,"CREDIT"}</definedName>
    <definedName name="wrn.credit.1" localSheetId="1">{#N/A,#N/A,FALSE,"CREDIT"}</definedName>
    <definedName name="wrn.credit.1" localSheetId="0">{#N/A,#N/A,FALSE,"CREDIT"}</definedName>
    <definedName name="wrn.credit.1">{#N/A,#N/A,FALSE,"CREDIT"}</definedName>
    <definedName name="wrn.DEBTSVC." localSheetId="1">{#N/A,#N/A,FALSE,"DEBTSVC"}</definedName>
    <definedName name="wrn.DEBTSVC." localSheetId="0">{#N/A,#N/A,FALSE,"DEBTSVC"}</definedName>
    <definedName name="wrn.DEBTSVC.">{#N/A,#N/A,FALSE,"DEBTSVC"}</definedName>
    <definedName name="wrn.debtsvc1" localSheetId="1">{#N/A,#N/A,FALSE,"DEBTSVC"}</definedName>
    <definedName name="wrn.debtsvc1" localSheetId="0">{#N/A,#N/A,FALSE,"DEBTSVC"}</definedName>
    <definedName name="wrn.debtsvc1">{#N/A,#N/A,FALSE,"DEBTSVC"}</definedName>
    <definedName name="wrn.DEPO." localSheetId="1">{#N/A,#N/A,FALSE,"DEPO"}</definedName>
    <definedName name="wrn.DEPO." localSheetId="0">{#N/A,#N/A,FALSE,"DEPO"}</definedName>
    <definedName name="wrn.DEPO.">{#N/A,#N/A,FALSE,"DEPO"}</definedName>
    <definedName name="wrn.Diferencias." localSheetId="1"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 localSheetId="1">{#N/A,#N/A,FALSE,"EXCISE"}</definedName>
    <definedName name="wrn.EXCISE." localSheetId="0">{#N/A,#N/A,FALSE,"EXCISE"}</definedName>
    <definedName name="wrn.EXCISE.">{#N/A,#N/A,FALSE,"EXCISE"}</definedName>
    <definedName name="wrn.EXRATE." localSheetId="1">{#N/A,#N/A,FALSE,"EXRATE"}</definedName>
    <definedName name="wrn.EXRATE." localSheetId="0">{#N/A,#N/A,FALSE,"EXRATE"}</definedName>
    <definedName name="wrn.EXRATE.">{#N/A,#N/A,FALSE,"EXRATE"}</definedName>
    <definedName name="wrn.EXTDEBT." localSheetId="1">{#N/A,#N/A,FALSE,"EXTDEBT"}</definedName>
    <definedName name="wrn.EXTDEBT." localSheetId="0">{#N/A,#N/A,FALSE,"EXTDEBT"}</definedName>
    <definedName name="wrn.EXTDEBT.">{#N/A,#N/A,FALSE,"EXTDEBT"}</definedName>
    <definedName name="wrn.EXTRABUDGT." localSheetId="1">{#N/A,#N/A,FALSE,"EXTRABUDGT"}</definedName>
    <definedName name="wrn.EXTRABUDGT." localSheetId="0">{#N/A,#N/A,FALSE,"EXTRABUDGT"}</definedName>
    <definedName name="wrn.EXTRABUDGT.">{#N/A,#N/A,FALSE,"EXTRABUDGT"}</definedName>
    <definedName name="wrn.EXTRABUDGT2." localSheetId="1">{#N/A,#N/A,FALSE,"EXTRABUDGT2"}</definedName>
    <definedName name="wrn.EXTRABUDGT2." localSheetId="0">{#N/A,#N/A,FALSE,"EXTRABUDGT2"}</definedName>
    <definedName name="wrn.EXTRABUDGT2.">{#N/A,#N/A,FALSE,"EXTRABUDGT2"}</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 localSheetId="1">{#N/A,#N/A,FALSE,"GDP_ORIGIN";#N/A,#N/A,FALSE,"EMP_POP"}</definedName>
    <definedName name="wrn.GDP." localSheetId="0">{#N/A,#N/A,FALSE,"GDP_ORIGIN";#N/A,#N/A,FALSE,"EMP_POP"}</definedName>
    <definedName name="wrn.GDP.">{#N/A,#N/A,FALSE,"GDP_ORIGIN";#N/A,#N/A,FALSE,"EMP_POP"}</definedName>
    <definedName name="wrn.GGOVT." localSheetId="1">{#N/A,#N/A,FALSE,"GGOVT"}</definedName>
    <definedName name="wrn.GGOVT." localSheetId="0">{#N/A,#N/A,FALSE,"GGOVT"}</definedName>
    <definedName name="wrn.GGOVT.">{#N/A,#N/A,FALSE,"GGOVT"}</definedName>
    <definedName name="wrn.GGOVT2." localSheetId="1">{#N/A,#N/A,FALSE,"GGOVT2"}</definedName>
    <definedName name="wrn.GGOVT2." localSheetId="0">{#N/A,#N/A,FALSE,"GGOVT2"}</definedName>
    <definedName name="wrn.GGOVT2.">{#N/A,#N/A,FALSE,"GGOVT2"}</definedName>
    <definedName name="wrn.GGOVTPC." localSheetId="1">{#N/A,#N/A,FALSE,"GGOVT%"}</definedName>
    <definedName name="wrn.GGOVTPC." localSheetId="0">{#N/A,#N/A,FALSE,"GGOVT%"}</definedName>
    <definedName name="wrn.GGOVTPC.">{#N/A,#N/A,FALSE,"GGOVT%"}</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1">{#N/A,#N/A,FALSE,"INCOMETX"}</definedName>
    <definedName name="wrn.INCOMETX." localSheetId="0">{#N/A,#N/A,FALSE,"INCOMETX"}</definedName>
    <definedName name="wrn.INCOMETX.">{#N/A,#N/A,FALSE,"INCOMETX"}</definedName>
    <definedName name="wrn.INFLATION.">#N/A</definedName>
    <definedName name="wrn.Input._.and._.output._.tables." localSheetId="1"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N/A,#N/A,FALSE,"INTERST"}</definedName>
    <definedName name="wrn.INTERST." localSheetId="0">{#N/A,#N/A,FALSE,"INTERST"}</definedName>
    <definedName name="wrn.INTERST.">{#N/A,#N/A,FALSE,"INTERST"}</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 hidden="1">{"Rev",#N/A,FALSE,"Rev";"Exp",#N/A,FALSE,"Exp";"Finance",#N/A,FALSE,"Finance";"acgo",#N/A,FALSE,"acgo"}</definedName>
    <definedName name="wrn.Levels." localSheetId="0" hidden="1">{"Rev",#N/A,FALSE,"Rev";"Exp",#N/A,FALSE,"Exp";"Finance",#N/A,FALSE,"Finance";"acgo",#N/A,FALSE,"acgo"}</definedName>
    <definedName name="wrn.Levels." hidden="1">{"Rev",#N/A,FALSE,"Rev";"Exp",#N/A,FALSE,"Exp";"Finance",#N/A,FALSE,"Finance";"acgo",#N/A,FALSE,"acgo"}</definedName>
    <definedName name="wrn.MAIN." localSheetId="1">{#N/A,#N/A,FALSE,"CB";#N/A,#N/A,FALSE,"CMB";#N/A,#N/A,FALSE,"BSYS";#N/A,#N/A,FALSE,"NBFI";#N/A,#N/A,FALSE,"FSYS"}</definedName>
    <definedName name="wrn.MAIN." localSheetId="0">{#N/A,#N/A,FALSE,"CB";#N/A,#N/A,FALSE,"CMB";#N/A,#N/A,FALSE,"BSYS";#N/A,#N/A,FALSE,"NBFI";#N/A,#N/A,FALSE,"FSYS"}</definedName>
    <definedName name="wrn.MAIN.">{#N/A,#N/A,FALSE,"CB";#N/A,#N/A,FALSE,"CMB";#N/A,#N/A,FALSE,"BSYS";#N/A,#N/A,FALSE,"NBFI";#N/A,#N/A,FALSE,"FSYS"}</definedName>
    <definedName name="wrn.Main._.Economic._.Indicators." localSheetId="1"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 hidden="1">{"BoP med term 1993-2002",#N/A,FALSE,"BoP"}</definedName>
    <definedName name="wrn.Med._.trm._.Bop." localSheetId="0" hidden="1">{"BoP med term 1993-2002",#N/A,FALSE,"BoP"}</definedName>
    <definedName name="wrn.Med._.trm._.Bop." hidden="1">{"BoP med term 1993-2002",#N/A,FALSE,"BoP"}</definedName>
    <definedName name="wrn.Mikrozensus." localSheetId="1"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IT." localSheetId="1">{#N/A,#N/A,FALSE,"CB";#N/A,#N/A,FALSE,"CMB";#N/A,#N/A,FALSE,"NBFI"}</definedName>
    <definedName name="wrn.MIT." localSheetId="0">{#N/A,#N/A,FALSE,"CB";#N/A,#N/A,FALSE,"CMB";#N/A,#N/A,FALSE,"NBFI"}</definedName>
    <definedName name="wrn.MIT.">{#N/A,#N/A,FALSE,"CB";#N/A,#N/A,FALSE,"CMB";#N/A,#N/A,FALSE,"NBFI"}</definedName>
    <definedName name="wrn.MONA." localSheetId="1" hidden="1">{"MONA",#N/A,FALSE,"S"}</definedName>
    <definedName name="wrn.MONA." localSheetId="0" hidden="1">{"MONA",#N/A,FALSE,"S"}</definedName>
    <definedName name="wrn.MONA." hidden="1">{"MONA",#N/A,FALSE,"S"}</definedName>
    <definedName name="wrn.Monthsheet." localSheetId="1" hidden="1">{"Minpmon",#N/A,FALSE,"Monthinput"}</definedName>
    <definedName name="wrn.Monthsheet." localSheetId="0" hidden="1">{"Minpmon",#N/A,FALSE,"Monthinput"}</definedName>
    <definedName name="wrn.Monthsheet." hidden="1">{"Minpmon",#N/A,FALSE,"Monthinput"}</definedName>
    <definedName name="wrn.MS." localSheetId="1">{#N/A,#N/A,FALSE,"MS"}</definedName>
    <definedName name="wrn.MS." localSheetId="0">{#N/A,#N/A,FALSE,"MS"}</definedName>
    <definedName name="wrn.MS.">{#N/A,#N/A,FALSE,"MS"}</definedName>
    <definedName name="wrn.mterm." localSheetId="1">{"mt1",#N/A,FALSE,"Debt";"mt2",#N/A,FALSE,"Debt";"mt3",#N/A,FALSE,"Debt";"mt4",#N/A,FALSE,"Debt";"mt5",#N/A,FALSE,"Debt";"mt6",#N/A,FALSE,"Debt";"mt7",#N/A,FALSE,"Debt"}</definedName>
    <definedName name="wrn.mterm." localSheetId="0">{"mt1",#N/A,FALSE,"Debt";"mt2",#N/A,FALSE,"Debt";"mt3",#N/A,FALSE,"Debt";"mt4",#N/A,FALSE,"Debt";"mt5",#N/A,FALSE,"Debt";"mt6",#N/A,FALSE,"Debt";"mt7",#N/A,FALSE,"Debt"}</definedName>
    <definedName name="wrn.mterm.">{"mt1",#N/A,FALSE,"Debt";"mt2",#N/A,FALSE,"Debt";"mt3",#N/A,FALSE,"Debt";"mt4",#N/A,FALSE,"Debt";"mt5",#N/A,FALSE,"Debt";"mt6",#N/A,FALSE,"Debt";"mt7",#N/A,FALSE,"Debt"}</definedName>
    <definedName name="wrn.NBG." localSheetId="1">{#N/A,#N/A,FALSE,"NBG"}</definedName>
    <definedName name="wrn.NBG." localSheetId="0">{#N/A,#N/A,FALSE,"NBG"}</definedName>
    <definedName name="wrn.NBG.">{#N/A,#N/A,FALSE,"NBG"}</definedName>
    <definedName name="wrn.OECD._.Tables." localSheetId="1">{"Table 1",#N/A,FALSE,"Final Tables % GDP";"Table 2",#N/A,FALSE,"Final Tables % GDP"}</definedName>
    <definedName name="wrn.OECD._.Tables." localSheetId="0">{"Table 1",#N/A,FALSE,"Final Tables % GDP";"Table 2",#N/A,FALSE,"Final Tables % GDP"}</definedName>
    <definedName name="wrn.OECD._.Tables.">{"Table 1",#N/A,FALSE,"Final Tables % GDP";"Table 2",#N/A,FALSE,"Final Tables % GDP"}</definedName>
    <definedName name="wrn.original." localSheetId="1"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0" hidden="1">{"1",#N/A,FALSE,"Pasivos Mon";"2",#N/A,FALSE,"Pasivos Mon"}</definedName>
    <definedName name="wrn.PASMON." hidden="1">{"1",#N/A,FALSE,"Pasivos Mon";"2",#N/A,FALSE,"Pasivos Mon"}</definedName>
    <definedName name="wrn.PCPI." localSheetId="1">{#N/A,#N/A,FALSE,"PCPI"}</definedName>
    <definedName name="wrn.PCPI." localSheetId="0">{#N/A,#N/A,FALSE,"PCPI"}</definedName>
    <definedName name="wrn.PCPI.">{#N/A,#N/A,FALSE,"PCPI"}</definedName>
    <definedName name="wrn.PENSION." localSheetId="1">{#N/A,#N/A,FALSE,"PENSION"}</definedName>
    <definedName name="wrn.PENSION." localSheetId="0">{#N/A,#N/A,FALSE,"PENSION"}</definedName>
    <definedName name="wrn.PENSION.">{#N/A,#N/A,FALSE,"PENSION"}</definedName>
    <definedName name="wrn.Per._.cri." localSheetId="1" hidden="1">{#N/A,#N/A,FALSE,"Per Cri"}</definedName>
    <definedName name="wrn.Per._.cri." localSheetId="0" hidden="1">{#N/A,#N/A,FALSE,"Per Cri"}</definedName>
    <definedName name="wrn.Per._.cri." hidden="1">{#N/A,#N/A,FALSE,"Per Cri"}</definedName>
    <definedName name="wrn.Prevision." localSheetId="1"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N/A</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1" hidden="1">{"Tab1",#N/A,FALSE,"P";"Tab2",#N/A,FALSE,"P"}</definedName>
    <definedName name="wrn.Program." localSheetId="0" hidden="1">{"Tab1",#N/A,FALSE,"P";"Tab2",#N/A,FALSE,"P"}</definedName>
    <definedName name="wrn.Program." hidden="1">{"Tab1",#N/A,FALSE,"P";"Tab2",#N/A,FALSE,"P"}</definedName>
    <definedName name="wrn.PRUDENT." localSheetId="1">{#N/A,#N/A,FALSE,"PRUDENT"}</definedName>
    <definedName name="wrn.PRUDENT." localSheetId="0">{#N/A,#N/A,FALSE,"PRUDENT"}</definedName>
    <definedName name="wrn.PRUDENT.">{#N/A,#N/A,FALSE,"PRUDENT"}</definedName>
    <definedName name="wrn.PUBLEXP." localSheetId="1">{#N/A,#N/A,FALSE,"PUBLEXP"}</definedName>
    <definedName name="wrn.PUBLEXP." localSheetId="0">{#N/A,#N/A,FALSE,"PUBLEXP"}</definedName>
    <definedName name="wrn.PUBLEXP.">{#N/A,#N/A,FALSE,"PUBLEXP"}</definedName>
    <definedName name="wrn.QUARTERLY_TABLES_00." localSheetId="1"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 hidden="1">{"RED table 27 (BoP)",#N/A,FALSE,"BoP"}</definedName>
    <definedName name="wrn.RED." localSheetId="0" hidden="1">{"RED table 27 (BoP)",#N/A,FALSE,"BoP"}</definedName>
    <definedName name="wrn.RED." hidden="1">{"RED table 27 (BoP)",#N/A,FALSE,"BoP"}</definedName>
    <definedName name="wrn.RED._.tables."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 hidden="1">{"red33",#N/A,FALSE,"Sheet1"}</definedName>
    <definedName name="wrn.red97." localSheetId="0" hidden="1">{"red33",#N/A,FALSE,"Sheet1"}</definedName>
    <definedName name="wrn.red97." hidden="1">{"red33",#N/A,FALSE,"Sheet1"}</definedName>
    <definedName name="wrn.RED97MON." localSheetId="1"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EDTABS." localSheetId="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N/A,#N/A,FALSE,"REVSHARE"}</definedName>
    <definedName name="wrn.REVSHARE." localSheetId="0">{#N/A,#N/A,FALSE,"REVSHARE"}</definedName>
    <definedName name="wrn.REVSHARE.">{#N/A,#N/A,FALSE,"REVSHARE"}</definedName>
    <definedName name="wrn.Riqfin." localSheetId="1" hidden="1">{"Riqfin97",#N/A,FALSE,"Tran";"Riqfinpro",#N/A,FALSE,"Tran"}</definedName>
    <definedName name="wrn.Riqfin." localSheetId="0"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0"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 hidden="1">{"ST1",#N/A,FALSE,"SOURCE"}</definedName>
    <definedName name="wrn.st1." localSheetId="0" hidden="1">{"ST1",#N/A,FALSE,"SOURCE"}</definedName>
    <definedName name="wrn.st1." hidden="1">{"ST1",#N/A,FALSE,"SOURCE"}</definedName>
    <definedName name="wrn.Staff._.report._.Table._.4." localSheetId="1" hidden="1">{"Staff Report table 4 -- BoP",#N/A,FALSE,"BoP"}</definedName>
    <definedName name="wrn.Staff._.report._.Table._.4." localSheetId="0" hidden="1">{"Staff Report table 4 -- BoP",#N/A,FALSE,"BoP"}</definedName>
    <definedName name="wrn.Staff._.report._.Table._.4." hidden="1">{"Staff Report table 4 -- BoP",#N/A,FALSE,"BoP"}</definedName>
    <definedName name="wrn.Staff._.Report._.Tables." localSheetId="1">{#N/A,#N/A,FALSE,"SRFSYS";#N/A,#N/A,FALSE,"SRBSYS"}</definedName>
    <definedName name="wrn.Staff._.Report._.Tables." localSheetId="0">{#N/A,#N/A,FALSE,"SRFSYS";#N/A,#N/A,FALSE,"SRBSYS"}</definedName>
    <definedName name="wrn.Staff._.Report._.Tables.">{#N/A,#N/A,FALSE,"SRFSYS";#N/A,#N/A,FALSE,"SRBSYS"}</definedName>
    <definedName name="wrn.STAFF_REPORT_TABLES." localSheetId="1"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 localSheetId="1">{#N/A,#N/A,FALSE,"STATE"}</definedName>
    <definedName name="wrn.STATE." localSheetId="0">{#N/A,#N/A,FALSE,"STATE"}</definedName>
    <definedName name="wrn.STATE.">{#N/A,#N/A,FALSE,"STATE"}</definedName>
    <definedName name="wrn.suma." localSheetId="1">{"macroa",#N/A,FALSE,"Macro";"suma2",#N/A,FALSE,"Data";"suma3",#N/A,FALSE,"Data";"suma4",#N/A,FALSE,"Data";"suma5",#N/A,FALSE,"Data";"suma6",#N/A,FALSE,"Data";"suma7",#N/A,FALSE,"Data";"suma8",#N/A,FALSE,"Data";"suma9",#N/A,FALSE,"Data"}</definedName>
    <definedName name="wrn.suma." localSheetId="0">{"macroa",#N/A,FALSE,"Macro";"suma2",#N/A,FALSE,"Data";"suma3",#N/A,FALSE,"Data";"suma4",#N/A,FALSE,"Data";"suma5",#N/A,FALSE,"Data";"suma6",#N/A,FALSE,"Data";"suma7",#N/A,FALSE,"Data";"suma8",#N/A,FALSE,"Data";"suma9",#N/A,FALSE,"Data"}</definedName>
    <definedName name="wrn.suma.">{"macroa",#N/A,FALSE,"Macro";"suma2",#N/A,FALSE,"Data";"suma3",#N/A,FALSE,"Data";"suma4",#N/A,FALSE,"Data";"suma5",#N/A,FALSE,"Data";"suma6",#N/A,FALSE,"Data";"suma7",#N/A,FALSE,"Data";"suma8",#N/A,FALSE,"Data";"suma9",#N/A,FALSE,"Data"}</definedName>
    <definedName name="wrn.sumq." localSheetId="1">{"macro",#N/A,FALSE,"Macro";"smq2",#N/A,FALSE,"Data";"smq3",#N/A,FALSE,"Data";"smq4",#N/A,FALSE,"Data";"smq5",#N/A,FALSE,"Data";"smq6",#N/A,FALSE,"Data";"smq7",#N/A,FALSE,"Data";"smq8",#N/A,FALSE,"Data";"smq9",#N/A,FALSE,"Data"}</definedName>
    <definedName name="wrn.sumq." localSheetId="0">{"macro",#N/A,FALSE,"Macro";"smq2",#N/A,FALSE,"Data";"smq3",#N/A,FALSE,"Data";"smq4",#N/A,FALSE,"Data";"smq5",#N/A,FALSE,"Data";"smq6",#N/A,FALSE,"Data";"smq7",#N/A,FALSE,"Data";"smq8",#N/A,FALSE,"Data";"smq9",#N/A,FALSE,"Data"}</definedName>
    <definedName name="wrn.sumq.">{"macro",#N/A,FALSE,"Macro";"smq2",#N/A,FALSE,"Data";"smq3",#N/A,FALSE,"Data";"smq4",#N/A,FALSE,"Data";"smq5",#N/A,FALSE,"Data";"smq6",#N/A,FALSE,"Data";"smq7",#N/A,FALSE,"Data";"smq8",#N/A,FALSE,"Data";"smq9",#N/A,FALSE,"Data"}</definedName>
    <definedName name="wrn.Super." localSheetId="1"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 localSheetId="1">{"table1a",#N/A,FALSE,"C"}</definedName>
    <definedName name="wrn.table1a." localSheetId="0">{"table1a",#N/A,FALSE,"C"}</definedName>
    <definedName name="wrn.table1a.">{"table1a",#N/A,FALSE,"C"}</definedName>
    <definedName name="wrn.table1aa." localSheetId="1">{"table1a",#N/A,FALSE,"C"}</definedName>
    <definedName name="wrn.table1aa." localSheetId="0">{"table1a",#N/A,FALSE,"C"}</definedName>
    <definedName name="wrn.table1aa.">{"table1a",#N/A,FALSE,"C"}</definedName>
    <definedName name="wrn.table1aaa." localSheetId="1">{"table1a",#N/A,FALSE,"C"}</definedName>
    <definedName name="wrn.table1aaa." localSheetId="0">{"table1a",#N/A,FALSE,"C"}</definedName>
    <definedName name="wrn.table1aaa.">{"table1a",#N/A,FALSE,"C"}</definedName>
    <definedName name="wrn.table1b" localSheetId="1">{"table1a",#N/A,FALSE,"C"}</definedName>
    <definedName name="wrn.table1b" localSheetId="0">{"table1a",#N/A,FALSE,"C"}</definedName>
    <definedName name="wrn.table1b">{"table1a",#N/A,FALSE,"C"}</definedName>
    <definedName name="wrn.table1q." localSheetId="1">{"table1q",#N/A,FALSE,"C"}</definedName>
    <definedName name="wrn.table1q." localSheetId="0">{"table1q",#N/A,FALSE,"C"}</definedName>
    <definedName name="wrn.table1q.">{"table1q",#N/A,FALSE,"C"}</definedName>
    <definedName name="wrn.table1qq" localSheetId="1">{"table1q",#N/A,FALSE,"C"}</definedName>
    <definedName name="wrn.table1qq" localSheetId="0">{"table1q",#N/A,FALSE,"C"}</definedName>
    <definedName name="wrn.table1qq">{"table1q",#N/A,FALSE,"C"}</definedName>
    <definedName name="wrn.table1qqq." localSheetId="1">{"table1q",#N/A,FALSE,"C"}</definedName>
    <definedName name="wrn.table1qqq." localSheetId="0">{"table1q",#N/A,FALSE,"C"}</definedName>
    <definedName name="wrn.table1qqq.">{"table1q",#N/A,FALSE,"C"}</definedName>
    <definedName name="wrn.TAXARREARS." localSheetId="1">{#N/A,#N/A,FALSE,"TAXARREARS"}</definedName>
    <definedName name="wrn.TAXARREARS." localSheetId="0">{#N/A,#N/A,FALSE,"TAXARREARS"}</definedName>
    <definedName name="wrn.TAXARREARS.">{#N/A,#N/A,FALSE,"TAXARREARS"}</definedName>
    <definedName name="wrn.TAXPAYRS." localSheetId="1">{#N/A,#N/A,FALSE,"TAXPAYRS"}</definedName>
    <definedName name="wrn.TAXPAYRS." localSheetId="0">{#N/A,#N/A,FALSE,"TAXPAYRS"}</definedName>
    <definedName name="wrn.TAXPAYRS.">{#N/A,#N/A,FALSE,"TAXPAYRS"}</definedName>
    <definedName name="wrn.Tb._.1._.Mc._.Flows." localSheetId="1" hidden="1">{#N/A,#N/A,FALSE,"Tb 1 Mc Flows"}</definedName>
    <definedName name="wrn.Tb._.1._.Mc._.Flows." localSheetId="0" hidden="1">{#N/A,#N/A,FALSE,"Tb 1 Mc Flows"}</definedName>
    <definedName name="wrn.Tb._.1._.Mc._.Flows." hidden="1">{#N/A,#N/A,FALSE,"Tb 1 Mc Flows"}</definedName>
    <definedName name="wrn.Tb._.2._.NFPS." localSheetId="1" hidden="1">{#N/A,#N/A,FALSE,"Tb 2 NFPS"}</definedName>
    <definedName name="wrn.Tb._.2._.NFPS." localSheetId="0" hidden="1">{#N/A,#N/A,FALSE,"Tb 2 NFPS"}</definedName>
    <definedName name="wrn.Tb._.2._.NFPS." hidden="1">{#N/A,#N/A,FALSE,"Tb 2 NFPS"}</definedName>
    <definedName name="wrn.Tb._.3._.C._.Gov." localSheetId="1" hidden="1">{#N/A,#N/A,FALSE,"tb 3 C Gov"}</definedName>
    <definedName name="wrn.Tb._.3._.C._.Gov." localSheetId="0" hidden="1">{#N/A,#N/A,FALSE,"tb 3 C Gov"}</definedName>
    <definedName name="wrn.Tb._.3._.C._.Gov." hidden="1">{#N/A,#N/A,FALSE,"tb 3 C Gov"}</definedName>
    <definedName name="wrn.Tb._.4._.MT._.Fiscal." localSheetId="1" hidden="1">{#N/A,#N/A,FALSE,"Tb 4 MT Fiscal"}</definedName>
    <definedName name="wrn.Tb._.4._.MT._.Fiscal." localSheetId="0" hidden="1">{#N/A,#N/A,FALSE,"Tb 4 MT Fiscal"}</definedName>
    <definedName name="wrn.Tb._.4._.MT._.Fiscal." hidden="1">{#N/A,#N/A,FALSE,"Tb 4 MT Fiscal"}</definedName>
    <definedName name="wrn.test." localSheetId="1" hidden="1">{"srtot",#N/A,FALSE,"SR";"b2.9095",#N/A,FALSE,"SR"}</definedName>
    <definedName name="wrn.test." localSheetId="0" hidden="1">{"srtot",#N/A,FALSE,"SR";"b2.9095",#N/A,FALSE,"SR"}</definedName>
    <definedName name="wrn.test." hidden="1">{"srtot",#N/A,FALSE,"SR";"b2.9095",#N/A,FALSE,"SR"}</definedName>
    <definedName name="wrn.TRADE." localSheetId="1">{#N/A,#N/A,FALSE,"TRADE"}</definedName>
    <definedName name="wrn.TRADE." localSheetId="0">{#N/A,#N/A,FALSE,"TRADE"}</definedName>
    <definedName name="wrn.TRADE.">{#N/A,#N/A,FALSE,"TRADE"}</definedName>
    <definedName name="wrn.Trade._.Output._.All." localSheetId="1"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N/A,#N/A,FALSE,"TRANPORT"}</definedName>
    <definedName name="wrn.TRANSPORT." localSheetId="0">{#N/A,#N/A,FALSE,"TRANPORT"}</definedName>
    <definedName name="wrn.TRANSPORT.">{#N/A,#N/A,FALSE,"TRANPORT"}</definedName>
    <definedName name="wrn.UNEMPL." localSheetId="1">{#N/A,#N/A,FALSE,"EMP_POP";#N/A,#N/A,FALSE,"UNEMPL"}</definedName>
    <definedName name="wrn.UNEMPL." localSheetId="0">{#N/A,#N/A,FALSE,"EMP_POP";#N/A,#N/A,FALSE,"UNEMPL"}</definedName>
    <definedName name="wrn.UNEMPL.">{#N/A,#N/A,FALSE,"EMP_POP";#N/A,#N/A,FALSE,"UNEMPL"}</definedName>
    <definedName name="wrn.WAGES." localSheetId="1">{#N/A,#N/A,FALSE,"WAGES"}</definedName>
    <definedName name="wrn.WAGES." localSheetId="0">{#N/A,#N/A,FALSE,"WAGES"}</definedName>
    <definedName name="wrn.WAGES.">{#N/A,#N/A,FALSE,"WAGES"}</definedName>
    <definedName name="wrn.WEO." localSheetId="1" hidden="1">{"WEO",#N/A,FALSE,"T"}</definedName>
    <definedName name="wrn.WEO." localSheetId="0" hidden="1">{"WEO",#N/A,FALSE,"T"}</definedName>
    <definedName name="wrn.WEO." hidden="1">{"WEO",#N/A,FALSE,"T"}</definedName>
    <definedName name="wrn1.analysis" localSheetId="1" hidden="1">{"arev",#N/A,FALSE,"arev";"aexp",#N/A,FALSE,"aexp";"sumcgo",#N/A,FALSE,"brf_sum";"afin",#N/A,FALSE,"afin"}</definedName>
    <definedName name="wrn1.analysis" localSheetId="0" hidden="1">{"arev",#N/A,FALSE,"arev";"aexp",#N/A,FALSE,"aexp";"sumcgo",#N/A,FALSE,"brf_sum";"afin",#N/A,FALSE,"afin"}</definedName>
    <definedName name="wrn1.analysis" hidden="1">{"arev",#N/A,FALSE,"arev";"aexp",#N/A,FALSE,"aexp";"sumcgo",#N/A,FALSE,"brf_sum";"afin",#N/A,FALSE,"afin"}</definedName>
    <definedName name="ws">#REF!</definedName>
    <definedName name="Wt_d">#REF!</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0">{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ff" localSheetId="1">{"Main Economic Indicators",#N/A,FALSE,"C"}</definedName>
    <definedName name="wwff" localSheetId="0">{"Main Economic Indicators",#N/A,FALSE,"C"}</definedName>
    <definedName name="wwff">{"Main Economic Indicators",#N/A,FALSE,"C"}</definedName>
    <definedName name="www" localSheetId="1" hidden="1">{"Riqfin97",#N/A,FALSE,"Tran";"Riqfinpro",#N/A,FALSE,"Tran"}</definedName>
    <definedName name="www" localSheetId="0" hidden="1">{"Riqfin97",#N/A,FALSE,"Tran";"Riqfinpro",#N/A,FALSE,"Tran"}</definedName>
    <definedName name="www" hidden="1">{"Riqfin97",#N/A,FALSE,"Tran";"Riqfinpro",#N/A,FALSE,"Tran"}</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1" hidden="1">{"Minpmon",#N/A,FALSE,"Monthinput"}</definedName>
    <definedName name="wwwww" localSheetId="0" hidden="1">{"Minpmon",#N/A,FALSE,"Monthinput"}</definedName>
    <definedName name="wwwww" hidden="1">{"Minpmon",#N/A,FALSE,"Monthinput"}</definedName>
    <definedName name="wwwwwww" localSheetId="1" hidden="1">{"Riqfin97",#N/A,FALSE,"Tran";"Riqfinpro",#N/A,FALSE,"Tran"}</definedName>
    <definedName name="wwwwwww" localSheetId="0" hidden="1">{"Riqfin97",#N/A,FALSE,"Tran";"Riqfinpro",#N/A,FALSE,"Tran"}</definedName>
    <definedName name="wwwwwww" hidden="1">{"Riqfin97",#N/A,FALSE,"Tran";"Riqfinpro",#N/A,FALSE,"Tran"}</definedName>
    <definedName name="x">#REF!</definedName>
    <definedName name="XandRev">#REF!</definedName>
    <definedName name="XR">#REF!</definedName>
    <definedName name="XR_VALUE">#REF!</definedName>
    <definedName name="xx" localSheetId="1" hidden="1">{"Riqfin97",#N/A,FALSE,"Tran";"Riqfinpro",#N/A,FALSE,"Tran"}</definedName>
    <definedName name="xx" localSheetId="0" hidden="1">{"Riqfin97",#N/A,FALSE,"Tran";"Riqfinpro",#N/A,FALSE,"Tran"}</definedName>
    <definedName name="xx" hidden="1">{"Riqfin97",#N/A,FALSE,"Tran";"Riqfinpro",#N/A,FALSE,"Tran"}</definedName>
    <definedName name="xxcccghaaaaaaaaaaaaa" localSheetId="1">{"Main Economic Indicators",#N/A,FALSE,"C"}</definedName>
    <definedName name="xxcccghaaaaaaaaaaaaa" localSheetId="0">{"Main Economic Indicators",#N/A,FALSE,"C"}</definedName>
    <definedName name="xxcccghaaaaaaaaaaaaa">{"Main Economic Indicators",#N/A,FALSE,"C"}</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REF!</definedName>
    <definedName name="xxxx" localSheetId="1" hidden="1">{"Riqfin97",#N/A,FALSE,"Tran";"Riqfinpro",#N/A,FALSE,"Tran"}</definedName>
    <definedName name="xxxx" localSheetId="0" hidden="1">{"Riqfin97",#N/A,FALSE,"Tran";"Riqfinpro",#N/A,FALSE,"Tran"}</definedName>
    <definedName name="xxxx" hidden="1">{"Riqfin97",#N/A,FALSE,"Tran";"Riqfinpro",#N/A,FALSE,"Tran"}</definedName>
    <definedName name="y">#REF!</definedName>
    <definedName name="Y_N_dropdown">#REF!</definedName>
    <definedName name="yearpub" localSheetId="1">#REF!</definedName>
    <definedName name="yearpub" localSheetId="0">#REF!</definedName>
    <definedName name="yearpub">#REF!</definedName>
    <definedName name="YearsCSV">OFFSET(#REF!,0,0,COUNTA(#REF!),1)</definedName>
    <definedName name="yh" localSheetId="1" hidden="1">{"Riqfin97",#N/A,FALSE,"Tran";"Riqfinpro",#N/A,FALSE,"Tran"}</definedName>
    <definedName name="yh" localSheetId="0"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REF!</definedName>
    <definedName name="yiop" localSheetId="1" hidden="1">{"Riqfin97",#N/A,FALSE,"Tran";"Riqfinpro",#N/A,FALSE,"Tran"}</definedName>
    <definedName name="yiop" localSheetId="0" hidden="1">{"Riqfin97",#N/A,FALSE,"Tran";"Riqfinpro",#N/A,FALSE,"Tran"}</definedName>
    <definedName name="yiop" hidden="1">{"Riqfin97",#N/A,FALSE,"Tran";"Riqfinpro",#N/A,FALSE,"Tran"}</definedName>
    <definedName name="Youth_Selfemployment_Fund_10.1.2.4">#REF!</definedName>
    <definedName name="Youth_Selfemployment_Fund_2.5">#REF!</definedName>
    <definedName name="Youth_Selfemployment_Fund_6.4">#REF!</definedName>
    <definedName name="Ypath1L">OFFSET(#REF!,#REF!-1,2,#REF!-#REF!+1,1)</definedName>
    <definedName name="Ypath1S" localSheetId="1">OFFSET(#REF!,#REF!-1,5,#REF!-#REF!+1,1)</definedName>
    <definedName name="Ypath1S" localSheetId="0">OFFSET(#REF!,#REF!-1,5,#REF!-#REF!+1,1)</definedName>
    <definedName name="Ypath1S">OFFSET(#REF!,#REF!-1,5,#REF!-#REF!+1,1)</definedName>
    <definedName name="Ypath2L" localSheetId="1">OFFSET(#REF!,#REF!-1,3,#REF!-#REF!+1,1)</definedName>
    <definedName name="Ypath2L" localSheetId="0">OFFSET(#REF!,#REF!-1,3,#REF!-#REF!+1,1)</definedName>
    <definedName name="Ypath2L">OFFSET(#REF!,#REF!-1,3,#REF!-#REF!+1,1)</definedName>
    <definedName name="Ypath2S" localSheetId="1">OFFSET(#REF!,#REF!-1,6,#REF!-#REF!+1,1)</definedName>
    <definedName name="Ypath2S" localSheetId="0">OFFSET(#REF!,#REF!-1,6,#REF!-#REF!+1,1)</definedName>
    <definedName name="Ypath2S">OFFSET(#REF!,#REF!-1,6,#REF!-#REF!+1,1)</definedName>
    <definedName name="Ypath3L" localSheetId="1">OFFSET(#REF!,#REF!-1,4,#REF!-#REF!+1,1)</definedName>
    <definedName name="Ypath3L" localSheetId="0">OFFSET(#REF!,#REF!-1,4,#REF!-#REF!+1,1)</definedName>
    <definedName name="Ypath3L">OFFSET(#REF!,#REF!-1,4,#REF!-#REF!+1,1)</definedName>
    <definedName name="Ypath3S" localSheetId="1">OFFSET(#REF!,#REF!-1,7,#REF!-#REF!+1,1)</definedName>
    <definedName name="Ypath3S" localSheetId="0">OFFSET(#REF!,#REF!-1,7,#REF!-#REF!+1,1)</definedName>
    <definedName name="Ypath3S">OFFSET(#REF!,#REF!-1,7,#REF!-#REF!+1,1)</definedName>
    <definedName name="YpathIrado" localSheetId="1">OFFSET(#REF!,#REF!-1,1,#REF!-#REF!+1,1)</definedName>
    <definedName name="YpathIrado" localSheetId="0">OFFSET(#REF!,#REF!-1,1,#REF!-#REF!+1,1)</definedName>
    <definedName name="YpathIrado">OFFSET(#REF!,#REF!-1,1,#REF!-#REF!+1,1)</definedName>
    <definedName name="YRA">#REF!:#REF!</definedName>
    <definedName name="YRB">#REF!</definedName>
    <definedName name="YRHIDE">#REF!</definedName>
    <definedName name="YRPOST">#REF!</definedName>
    <definedName name="YRPOSTT">#REF!:#REF!</definedName>
    <definedName name="YRPOSTV">#REF!:#REF!</definedName>
    <definedName name="YRPRE">#REF!</definedName>
    <definedName name="YRPRET">#REF!:#REF!</definedName>
    <definedName name="YRPROG">#REF!:#REF!</definedName>
    <definedName name="YRTITLES">#REF!</definedName>
    <definedName name="YRX">#REF!</definedName>
    <definedName name="yu" localSheetId="1" hidden="1">{"Tab1",#N/A,FALSE,"P";"Tab2",#N/A,FALSE,"P"}</definedName>
    <definedName name="yu" localSheetId="0" hidden="1">{"Tab1",#N/A,FALSE,"P";"Tab2",#N/A,FALSE,"P"}</definedName>
    <definedName name="yu" hidden="1">{"Tab1",#N/A,FALSE,"P";"Tab2",#N/A,FALSE,"P"}</definedName>
    <definedName name="yy" localSheetId="1" hidden="1">{"Tab1",#N/A,FALSE,"P";"Tab2",#N/A,FALSE,"P"}</definedName>
    <definedName name="yy" localSheetId="0" hidden="1">{"Tab1",#N/A,FALSE,"P";"Tab2",#N/A,FALSE,"P"}</definedName>
    <definedName name="yy" hidden="1">{"Tab1",#N/A,FALSE,"P";"Tab2",#N/A,FALSE,"P"}</definedName>
    <definedName name="yyuu" localSheetId="1" hidden="1">{"Riqfin97",#N/A,FALSE,"Tran";"Riqfinpro",#N/A,FALSE,"Tran"}</definedName>
    <definedName name="yyuu" localSheetId="0" hidden="1">{"Riqfin97",#N/A,FALSE,"Tran";"Riqfinpro",#N/A,FALSE,"Tran"}</definedName>
    <definedName name="yyuu" hidden="1">{"Riqfin97",#N/A,FALSE,"Tran";"Riqfinpro",#N/A,FALSE,"Tran"}</definedName>
    <definedName name="yyy" localSheetId="1" hidden="1">{"Tab1",#N/A,FALSE,"P";"Tab2",#N/A,FALSE,"P"}</definedName>
    <definedName name="yyy" localSheetId="0" hidden="1">{"Tab1",#N/A,FALSE,"P";"Tab2",#N/A,FALSE,"P"}</definedName>
    <definedName name="yyy" hidden="1">{"Tab1",#N/A,FALSE,"P";"Tab2",#N/A,FALSE,"P"}</definedName>
    <definedName name="yyyy" localSheetId="1" hidden="1">{"Riqfin97",#N/A,FALSE,"Tran";"Riqfinpro",#N/A,FALSE,"Tran"}</definedName>
    <definedName name="yyyy" localSheetId="0" hidden="1">{"Riqfin97",#N/A,FALSE,"Tran";"Riqfinpro",#N/A,FALSE,"Tran"}</definedName>
    <definedName name="yyyy" hidden="1">{"Riqfin97",#N/A,FALSE,"Tran";"Riqfinpro",#N/A,FALSE,"Tran"}</definedName>
    <definedName name="yyyyyy" localSheetId="1" hidden="1">{"Minpmon",#N/A,FALSE,"Monthinput"}</definedName>
    <definedName name="yyyyyy" localSheetId="0" hidden="1">{"Minpmon",#N/A,FALSE,"Monthinput"}</definedName>
    <definedName name="yyyyyy" hidden="1">{"Minpmon",#N/A,FALSE,"Monthinput"}</definedName>
    <definedName name="z">#REF!</definedName>
    <definedName name="Z_00C67BFA_FEDD_11D1_98B3_00C04FC96ABD_.wvu.Rows" localSheetId="1" hidden="1">#REF!,#REF!,#REF!,#REF!,#REF!,#REF!</definedName>
    <definedName name="Z_00C67BFA_FEDD_11D1_98B3_00C04FC96ABD_.wvu.Rows" localSheetId="0"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0"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0"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0"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0"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0" hidden="1">#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0"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0"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localSheetId="1" hidden="1">#REF!,#REF!,#REF!,#REF!,#REF!,#REF!</definedName>
    <definedName name="Z_112039D0_FF0B_11D1_98B3_00C04FC96ABD_.wvu.Rows" localSheetId="0" hidden="1">#REF!,#REF!,#REF!,#REF!,#REF!,#REF!</definedName>
    <definedName name="Z_112039D0_FF0B_11D1_98B3_00C04FC96ABD_.wvu.Rows" hidden="1">#REF!,#REF!,#REF!,#REF!,#REF!,#REF!</definedName>
    <definedName name="Z_112039D1_FF0B_11D1_98B3_00C04FC96ABD_.wvu.Rows" localSheetId="1" hidden="1">#REF!,#REF!,#REF!,#REF!,#REF!,#REF!</definedName>
    <definedName name="Z_112039D1_FF0B_11D1_98B3_00C04FC96ABD_.wvu.Rows" localSheetId="0" hidden="1">#REF!,#REF!,#REF!,#REF!,#REF!,#REF!</definedName>
    <definedName name="Z_112039D1_FF0B_11D1_98B3_00C04FC96ABD_.wvu.Rows" hidden="1">#REF!,#REF!,#REF!,#REF!,#REF!,#REF!</definedName>
    <definedName name="Z_112039D2_FF0B_11D1_98B3_00C04FC96ABD_.wvu.Rows" localSheetId="1" hidden="1">#REF!,#REF!,#REF!,#REF!,#REF!,#REF!</definedName>
    <definedName name="Z_112039D2_FF0B_11D1_98B3_00C04FC96ABD_.wvu.Rows" localSheetId="0" hidden="1">#REF!,#REF!,#REF!,#REF!,#REF!,#REF!</definedName>
    <definedName name="Z_112039D2_FF0B_11D1_98B3_00C04FC96ABD_.wvu.Rows" hidden="1">#REF!,#REF!,#REF!,#REF!,#REF!,#REF!</definedName>
    <definedName name="Z_112039D3_FF0B_11D1_98B3_00C04FC96ABD_.wvu.Rows" localSheetId="1" hidden="1">#REF!,#REF!,#REF!,#REF!,#REF!,#REF!</definedName>
    <definedName name="Z_112039D3_FF0B_11D1_98B3_00C04FC96ABD_.wvu.Rows" localSheetId="0" hidden="1">#REF!,#REF!,#REF!,#REF!,#REF!,#REF!</definedName>
    <definedName name="Z_112039D3_FF0B_11D1_98B3_00C04FC96ABD_.wvu.Rows" hidden="1">#REF!,#REF!,#REF!,#REF!,#REF!,#REF!</definedName>
    <definedName name="Z_112039D4_FF0B_11D1_98B3_00C04FC96ABD_.wvu.Rows" localSheetId="1" hidden="1">#REF!,#REF!,#REF!,#REF!,#REF!,#REF!,#REF!,#REF!</definedName>
    <definedName name="Z_112039D4_FF0B_11D1_98B3_00C04FC96ABD_.wvu.Rows" localSheetId="0" hidden="1">#REF!,#REF!,#REF!,#REF!,#REF!,#REF!,#REF!,#REF!</definedName>
    <definedName name="Z_112039D4_FF0B_11D1_98B3_00C04FC96ABD_.wvu.Rows" hidden="1">#REF!,#REF!,#REF!,#REF!,#REF!,#REF!,#REF!,#REF!</definedName>
    <definedName name="Z_112039D5_FF0B_11D1_98B3_00C04FC96ABD_.wvu.Rows" localSheetId="1" hidden="1">#REF!,#REF!,#REF!,#REF!,#REF!,#REF!,#REF!</definedName>
    <definedName name="Z_112039D5_FF0B_11D1_98B3_00C04FC96ABD_.wvu.Rows" localSheetId="0" hidden="1">#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0"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0"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0"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localSheetId="1" hidden="1">#REF!</definedName>
    <definedName name="Z_315808AF_2093_11D2_BFD2_00A02466B458_.wvu.PrintArea" localSheetId="0" hidden="1">#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0" hidden="1">#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localSheetId="1" hidden="1">#REF!</definedName>
    <definedName name="Z_C4C43014_90BF_11D1_BFD1_00A0246650E9_.wvu.PrintArea" localSheetId="0" hidden="1">#REF!</definedName>
    <definedName name="Z_C4C43014_90BF_11D1_BFD1_00A0246650E9_.wvu.PrintArea" hidden="1">#REF!</definedName>
    <definedName name="Z_C4C43016_90BF_11D1_BFD1_00A0246650E9_.wvu.PrintArea" localSheetId="1" hidden="1">#REF!</definedName>
    <definedName name="Z_C4C43016_90BF_11D1_BFD1_00A0246650E9_.wvu.PrintArea" localSheetId="0" hidden="1">#REF!</definedName>
    <definedName name="Z_C4C43016_90BF_11D1_BFD1_00A0246650E9_.wvu.PrintArea" hidden="1">#REF!</definedName>
    <definedName name="Z_C4C43017_90BF_11D1_BFD1_00A0246650E9_.wvu.PrintArea" localSheetId="1" hidden="1">#REF!</definedName>
    <definedName name="Z_C4C43017_90BF_11D1_BFD1_00A0246650E9_.wvu.PrintArea" localSheetId="0"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localSheetId="1" hidden="1">#REF!</definedName>
    <definedName name="Z_D11C16A0_9E7B_11D1_BFD2_00A0246650E9_.wvu.PrintArea" localSheetId="0" hidden="1">#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localSheetId="1" hidden="1">{"WEO",#N/A,FALSE,"T"}</definedName>
    <definedName name="zb" localSheetId="0" hidden="1">{"WEO",#N/A,FALSE,"T"}</definedName>
    <definedName name="zb" hidden="1">{"WEO",#N/A,FALSE,"T"}</definedName>
    <definedName name="zc" localSheetId="1" hidden="1">{"Tab1",#N/A,FALSE,"P";"Tab2",#N/A,FALSE,"P"}</definedName>
    <definedName name="zc" localSheetId="0" hidden="1">{"Tab1",#N/A,FALSE,"P";"Tab2",#N/A,FALSE,"P"}</definedName>
    <definedName name="zc" hidden="1">{"Tab1",#N/A,FALSE,"P";"Tab2",#N/A,FALSE,"P"}</definedName>
    <definedName name="zczxcz" localSheetId="1" hidden="1">{"Tab1",#N/A,FALSE,"P";"Tab2",#N/A,FALSE,"P"}</definedName>
    <definedName name="zczxcz" localSheetId="0" hidden="1">{"Tab1",#N/A,FALSE,"P";"Tab2",#N/A,FALSE,"P"}</definedName>
    <definedName name="zczxcz" hidden="1">{"Tab1",#N/A,FALSE,"P";"Tab2",#N/A,FALSE,"P"}</definedName>
    <definedName name="zio" localSheetId="1" hidden="1">{"Tab1",#N/A,FALSE,"P";"Tab2",#N/A,FALSE,"P"}</definedName>
    <definedName name="zio" localSheetId="0"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1">'FM Database Apr 2025'!ZnFHaeuf</definedName>
    <definedName name="ZnFHaeuf" localSheetId="0">'Table of Contents'!ZnFHaeuf</definedName>
    <definedName name="ZnFHaeuf">#N/A</definedName>
    <definedName name="zv" localSheetId="1" hidden="1">{"Minpmon",#N/A,FALSE,"Monthinput"}</definedName>
    <definedName name="zv" localSheetId="0" hidden="1">{"Minpmon",#N/A,FALSE,"Monthinput"}</definedName>
    <definedName name="zv" hidden="1">{"Minpmon",#N/A,FALSE,"Monthinput"}</definedName>
    <definedName name="zx" localSheetId="1" hidden="1">{"Tab1",#N/A,FALSE,"P";"Tab2",#N/A,FALSE,"P"}</definedName>
    <definedName name="zx" localSheetId="0" hidden="1">{"Tab1",#N/A,FALSE,"P";"Tab2",#N/A,FALSE,"P"}</definedName>
    <definedName name="zx" hidden="1">{"Tab1",#N/A,FALSE,"P";"Tab2",#N/A,FALSE,"P"}</definedName>
    <definedName name="zxc" localSheetId="1" hidden="1">{"Tab1",#N/A,FALSE,"P";"Tab2",#N/A,FALSE,"P"}</definedName>
    <definedName name="zxc" localSheetId="0" hidden="1">{"Tab1",#N/A,FALSE,"P";"Tab2",#N/A,FALSE,"P"}</definedName>
    <definedName name="zxc" hidden="1">{"Tab1",#N/A,FALSE,"P";"Tab2",#N/A,FALSE,"P"}</definedName>
    <definedName name="zxcv" localSheetId="1" hidden="1">{"Tab1",#N/A,FALSE,"P";"Tab2",#N/A,FALSE,"P"}</definedName>
    <definedName name="zxcv" localSheetId="0" hidden="1">{"Tab1",#N/A,FALSE,"P";"Tab2",#N/A,FALSE,"P"}</definedName>
    <definedName name="zxcv" hidden="1">{"Tab1",#N/A,FALSE,"P";"Tab2",#N/A,FALSE,"P"}</definedName>
    <definedName name="zz" localSheetId="1" hidden="1">{"Tab1",#N/A,FALSE,"P";"Tab2",#N/A,FALSE,"P"}</definedName>
    <definedName name="zz" localSheetId="0" hidden="1">{"Tab1",#N/A,FALSE,"P";"Tab2",#N/A,FALSE,"P"}</definedName>
    <definedName name="zz" hidden="1">{"Tab1",#N/A,FALSE,"P";"Tab2",#N/A,FALSE,"P"}</definedName>
    <definedName name="zzz" localSheetId="1" hidden="1">{"Minpmon",#N/A,FALSE,"Monthinput"}</definedName>
    <definedName name="zzz" localSheetId="0" hidden="1">{"Minpmon",#N/A,FALSE,"Monthinput"}</definedName>
    <definedName name="zzz" hidden="1">{"Minpmon",#N/A,FALSE,"Monthinput"}</definedName>
    <definedName name="zzzz" localSheetId="1" hidden="1">{"Tab1",#N/A,FALSE,"P";"Tab2",#N/A,FALSE,"P"}</definedName>
    <definedName name="zzzz" localSheetId="0" hidden="1">{"Tab1",#N/A,FALSE,"P";"Tab2",#N/A,FALSE,"P"}</definedName>
    <definedName name="zzzz" hidden="1">{"Tab1",#N/A,FALSE,"P";"Tab2",#N/A,FALSE,"P"}</definedName>
    <definedName name="금액">#REF!</definedName>
    <definedName name="기관수">#REF!</definedName>
    <definedName name="부적격사유" localSheetId="1">#REF!,#REF!</definedName>
    <definedName name="부적격사유" localSheetId="0">#REF!,#REF!</definedName>
    <definedName name="부적격사유">#REF!,#REF!</definedName>
    <definedName name="성별" localSheetId="1">#REF!</definedName>
    <definedName name="성별" localSheetId="0">#REF!</definedName>
    <definedName name="성별">#REF!</definedName>
    <definedName name="업권">#REF!</definedName>
    <definedName name="일별">#REF!</definedName>
    <definedName name="일별예상접수">#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 i="64" l="1"/>
  <c r="I6" i="64" s="1"/>
  <c r="G6" i="64"/>
  <c r="B2" i="64"/>
  <c r="H6" i="63"/>
  <c r="I6" i="63" s="1"/>
  <c r="E6" i="63"/>
  <c r="B2" i="63"/>
  <c r="J6" i="63" l="1"/>
  <c r="J6" i="64"/>
  <c r="K6" i="64" l="1"/>
  <c r="K6" i="63"/>
  <c r="L6" i="63" l="1"/>
  <c r="L6" i="64"/>
  <c r="M6" i="63" l="1"/>
  <c r="M6" i="64"/>
  <c r="N6" i="64" l="1"/>
  <c r="N6" i="63"/>
  <c r="O6" i="63" l="1"/>
  <c r="O6" i="64"/>
  <c r="P6" i="64" l="1"/>
  <c r="P6" i="63"/>
  <c r="Q6" i="63" l="1"/>
  <c r="Q6" i="64"/>
  <c r="R6" i="64" l="1"/>
  <c r="R6" i="63"/>
  <c r="S6" i="63" l="1"/>
  <c r="S6" i="64"/>
  <c r="K126" i="62" l="1"/>
  <c r="L126" i="62" s="1"/>
  <c r="K125" i="62"/>
  <c r="L125" i="62" s="1"/>
  <c r="K124" i="62"/>
  <c r="L124" i="62" s="1"/>
  <c r="K123" i="62"/>
  <c r="L123" i="62" s="1"/>
  <c r="K122" i="62"/>
  <c r="L122" i="62" s="1"/>
  <c r="K121" i="62"/>
  <c r="L121" i="62" s="1"/>
  <c r="K120" i="62"/>
  <c r="L120" i="62" s="1"/>
  <c r="K119" i="62"/>
  <c r="L119" i="62" s="1"/>
  <c r="K118" i="62"/>
  <c r="L118" i="62" s="1"/>
  <c r="K117" i="62"/>
  <c r="L117" i="62" s="1"/>
  <c r="K116" i="62"/>
  <c r="L116" i="62" s="1"/>
  <c r="K115" i="62"/>
  <c r="L115" i="62" s="1"/>
  <c r="K114" i="62"/>
  <c r="L114" i="62" s="1"/>
  <c r="K113" i="62"/>
  <c r="L113" i="62" s="1"/>
  <c r="K112" i="62"/>
  <c r="L112" i="62" s="1"/>
  <c r="K111" i="62"/>
  <c r="L111" i="62" s="1"/>
  <c r="K110" i="62"/>
  <c r="L110" i="62" s="1"/>
  <c r="K109" i="62"/>
  <c r="L109" i="62" s="1"/>
  <c r="K108" i="62"/>
  <c r="L108" i="62" s="1"/>
  <c r="K107" i="62"/>
  <c r="L107" i="62" s="1"/>
  <c r="K106" i="62"/>
  <c r="L106" i="62" s="1"/>
  <c r="K105" i="62"/>
  <c r="L105" i="62" s="1"/>
  <c r="K104" i="62"/>
  <c r="L104" i="62" s="1"/>
  <c r="K103" i="62"/>
  <c r="L103" i="62" s="1"/>
  <c r="K102" i="62"/>
  <c r="L102" i="62" s="1"/>
  <c r="K101" i="62"/>
  <c r="L101" i="62" s="1"/>
  <c r="L100" i="62"/>
  <c r="K100" i="62"/>
  <c r="K99" i="62"/>
  <c r="L99" i="62" s="1"/>
  <c r="K98" i="62"/>
  <c r="L98" i="62" s="1"/>
  <c r="K97" i="62"/>
  <c r="L97" i="62" s="1"/>
  <c r="K96" i="62"/>
  <c r="L96" i="62" s="1"/>
  <c r="K95" i="62"/>
  <c r="L95" i="62" s="1"/>
  <c r="K94" i="62"/>
  <c r="L94" i="62" s="1"/>
  <c r="K93" i="62"/>
  <c r="L93" i="62" s="1"/>
  <c r="K92" i="62"/>
  <c r="L92" i="62" s="1"/>
  <c r="K91" i="62"/>
  <c r="L91" i="62" s="1"/>
  <c r="K90" i="62"/>
  <c r="L90" i="62" s="1"/>
  <c r="K89" i="62"/>
  <c r="L89" i="62" s="1"/>
  <c r="K88" i="62"/>
  <c r="L88" i="62" s="1"/>
  <c r="K87" i="62"/>
  <c r="L87" i="62" s="1"/>
  <c r="K86" i="62"/>
  <c r="L86" i="62" s="1"/>
  <c r="K85" i="62"/>
  <c r="L85" i="62" s="1"/>
  <c r="K84" i="62"/>
  <c r="L84" i="62" s="1"/>
  <c r="K83" i="62"/>
  <c r="L83" i="62" s="1"/>
  <c r="K82" i="62"/>
  <c r="L82" i="62" s="1"/>
  <c r="K81" i="62"/>
  <c r="L81" i="62" s="1"/>
  <c r="K80" i="62"/>
  <c r="L80" i="62" s="1"/>
  <c r="K79" i="62"/>
  <c r="L79" i="62" s="1"/>
  <c r="K78" i="62"/>
  <c r="L78" i="62" s="1"/>
  <c r="K77" i="62"/>
  <c r="L77" i="62" s="1"/>
  <c r="K76" i="62"/>
  <c r="L76" i="62" s="1"/>
  <c r="K75" i="62"/>
  <c r="L75" i="62" s="1"/>
  <c r="K74" i="62"/>
  <c r="L74" i="62" s="1"/>
  <c r="K73" i="62"/>
  <c r="L73" i="62" s="1"/>
  <c r="K72" i="62"/>
  <c r="L72" i="62" s="1"/>
  <c r="K71" i="62"/>
  <c r="L71" i="62" s="1"/>
  <c r="K70" i="62"/>
  <c r="L70" i="62" s="1"/>
  <c r="K69" i="62"/>
  <c r="L69" i="62" s="1"/>
  <c r="K68" i="62"/>
  <c r="L68" i="62" s="1"/>
  <c r="K67" i="62"/>
  <c r="L67" i="62" s="1"/>
  <c r="K66" i="62"/>
  <c r="L66" i="62" s="1"/>
  <c r="K65" i="62"/>
  <c r="L65" i="62" s="1"/>
  <c r="K64" i="62"/>
  <c r="L64" i="62" s="1"/>
  <c r="K63" i="62"/>
  <c r="L63" i="62" s="1"/>
  <c r="K62" i="62"/>
  <c r="L62" i="62" s="1"/>
  <c r="K61" i="62"/>
  <c r="L61" i="62" s="1"/>
  <c r="K60" i="62"/>
  <c r="L60" i="62" s="1"/>
  <c r="K59" i="62"/>
  <c r="L59" i="62" s="1"/>
  <c r="K58" i="62"/>
  <c r="L58" i="62" s="1"/>
  <c r="K57" i="62"/>
  <c r="L57" i="62" s="1"/>
  <c r="K56" i="62"/>
  <c r="L56" i="62" s="1"/>
  <c r="K55" i="62"/>
  <c r="L55" i="62" s="1"/>
  <c r="K54" i="62"/>
  <c r="L54" i="62" s="1"/>
  <c r="K53" i="62"/>
  <c r="L53" i="62" s="1"/>
  <c r="K52" i="62"/>
  <c r="L52" i="62" s="1"/>
  <c r="K51" i="62"/>
  <c r="L51" i="62" s="1"/>
  <c r="K50" i="62"/>
  <c r="L50" i="62" s="1"/>
  <c r="K49" i="62"/>
  <c r="L49" i="62" s="1"/>
  <c r="K48" i="62"/>
  <c r="L48" i="62" s="1"/>
  <c r="K47" i="62"/>
  <c r="L47" i="62" s="1"/>
  <c r="K46" i="62"/>
  <c r="L46" i="62" s="1"/>
  <c r="K45" i="62"/>
  <c r="L45" i="62" s="1"/>
  <c r="K44" i="62"/>
  <c r="L44" i="62" s="1"/>
  <c r="K43" i="62"/>
  <c r="L43" i="62" s="1"/>
  <c r="K42" i="62"/>
  <c r="L42" i="62" s="1"/>
  <c r="K41" i="62"/>
  <c r="L41" i="62" s="1"/>
  <c r="K40" i="62"/>
  <c r="L40" i="62" s="1"/>
  <c r="K39" i="62"/>
  <c r="L39" i="62" s="1"/>
  <c r="K38" i="62"/>
  <c r="L38" i="62" s="1"/>
  <c r="K37" i="62"/>
  <c r="L37" i="62" s="1"/>
  <c r="K36" i="62"/>
  <c r="L36" i="62" s="1"/>
  <c r="K35" i="62"/>
  <c r="L35" i="62" s="1"/>
  <c r="K34" i="62"/>
  <c r="L34" i="62" s="1"/>
  <c r="K33" i="62"/>
  <c r="L33" i="62" s="1"/>
  <c r="K32" i="62"/>
  <c r="L32" i="62" s="1"/>
  <c r="K31" i="62"/>
  <c r="L31" i="62" s="1"/>
  <c r="K30" i="62"/>
  <c r="L30" i="62" s="1"/>
  <c r="K29" i="62"/>
  <c r="L29" i="62" s="1"/>
  <c r="K28" i="62"/>
  <c r="L28" i="62" s="1"/>
  <c r="K27" i="62"/>
  <c r="L27" i="62" s="1"/>
  <c r="K26" i="62"/>
  <c r="L26" i="62" s="1"/>
  <c r="K25" i="62"/>
  <c r="L25" i="62" s="1"/>
  <c r="K24" i="62"/>
  <c r="L24" i="62" s="1"/>
  <c r="K23" i="62"/>
  <c r="L23" i="62" s="1"/>
  <c r="K22" i="62"/>
  <c r="L22" i="62" s="1"/>
  <c r="K21" i="62"/>
  <c r="L21" i="62" s="1"/>
  <c r="K20" i="62"/>
  <c r="L20" i="62" s="1"/>
  <c r="K19" i="62"/>
  <c r="L19" i="62" s="1"/>
  <c r="K18" i="62"/>
  <c r="L18" i="62" s="1"/>
  <c r="K17" i="62"/>
  <c r="L17" i="62" s="1"/>
  <c r="K16" i="62"/>
  <c r="L16" i="62" s="1"/>
  <c r="K15" i="62"/>
  <c r="L15" i="62" s="1"/>
  <c r="K14" i="62"/>
  <c r="L14" i="62" s="1"/>
  <c r="K13" i="62"/>
  <c r="L13" i="62" s="1"/>
  <c r="K12" i="62"/>
  <c r="L12" i="62" s="1"/>
  <c r="K11" i="62"/>
  <c r="L11" i="62" s="1"/>
  <c r="K10" i="62"/>
  <c r="L10" i="62" s="1"/>
  <c r="K9" i="62"/>
  <c r="L9" i="62" s="1"/>
  <c r="K8" i="62"/>
  <c r="L8" i="62" s="1"/>
  <c r="K7" i="62"/>
  <c r="K6" i="62"/>
  <c r="L6" i="62" s="1"/>
  <c r="K5" i="62"/>
  <c r="L5" i="62" s="1"/>
  <c r="K4" i="62"/>
  <c r="L4" i="62" s="1"/>
  <c r="K3" i="62"/>
  <c r="L3" i="62" s="1"/>
  <c r="F127" i="62"/>
  <c r="K2" i="62"/>
  <c r="L7" i="62" l="1"/>
  <c r="K128" i="62"/>
  <c r="K127" i="62"/>
  <c r="L2" i="62"/>
  <c r="L127" i="62" s="1"/>
  <c r="M127" i="62" s="1"/>
  <c r="D127" i="62"/>
  <c r="K129" i="62" l="1"/>
  <c r="F31" i="58" l="1"/>
  <c r="F30" i="58"/>
  <c r="F29" i="58"/>
  <c r="F28" i="58"/>
  <c r="F27" i="58"/>
  <c r="F26" i="58"/>
  <c r="F25" i="58"/>
  <c r="F24" i="58"/>
  <c r="F23" i="58"/>
  <c r="F22" i="58"/>
  <c r="F21" i="58"/>
  <c r="F20" i="58"/>
  <c r="Q15" i="58"/>
  <c r="F15" i="58"/>
  <c r="Q14" i="58"/>
  <c r="F14" i="58"/>
  <c r="Q13" i="58"/>
  <c r="F13" i="58"/>
  <c r="Q12" i="58"/>
  <c r="F12" i="58"/>
  <c r="Q11" i="58"/>
  <c r="F11" i="58"/>
  <c r="Q10" i="58"/>
  <c r="F10" i="58"/>
  <c r="Q9" i="58"/>
  <c r="F9" i="58"/>
  <c r="Q8" i="58"/>
  <c r="F8" i="58"/>
  <c r="Q7" i="58"/>
  <c r="F7" i="58"/>
  <c r="Q6" i="58"/>
  <c r="F6" i="58"/>
  <c r="Q5" i="58"/>
  <c r="F5" i="58"/>
  <c r="Q4" i="58"/>
  <c r="F4" i="58"/>
  <c r="G16" i="57" l="1"/>
  <c r="G15" i="57"/>
  <c r="G14" i="57"/>
  <c r="G13" i="57"/>
  <c r="G12" i="57"/>
  <c r="G11" i="57"/>
  <c r="G10" i="57"/>
  <c r="G9" i="57"/>
  <c r="G8" i="57"/>
  <c r="G7" i="57"/>
  <c r="G6" i="57"/>
  <c r="G5" i="57"/>
  <c r="G4" i="57"/>
  <c r="G3" i="57"/>
  <c r="G2" i="57"/>
  <c r="AA272" i="54" l="1"/>
  <c r="Y272" i="54"/>
  <c r="W272" i="54"/>
  <c r="AC272" i="54"/>
  <c r="AB272" i="54"/>
  <c r="W250" i="54"/>
  <c r="AC250" i="54"/>
  <c r="AB250" i="54"/>
  <c r="Y232" i="54"/>
  <c r="V232" i="54"/>
  <c r="Y167" i="54"/>
  <c r="V160" i="54"/>
  <c r="AB79" i="54"/>
  <c r="AC79" i="54"/>
  <c r="AA79" i="54"/>
  <c r="Z79" i="54"/>
  <c r="Y79" i="54"/>
  <c r="W79" i="54"/>
  <c r="V162" i="53" l="1"/>
  <c r="U162" i="53"/>
  <c r="T162" i="53"/>
  <c r="S162" i="53"/>
  <c r="R162" i="53"/>
  <c r="Q162" i="53"/>
  <c r="N162" i="53"/>
  <c r="V161" i="53"/>
  <c r="U161" i="53"/>
  <c r="T161" i="53"/>
  <c r="S161" i="53"/>
  <c r="R161" i="53"/>
  <c r="Q161" i="53"/>
  <c r="N161" i="53"/>
  <c r="V160" i="53"/>
  <c r="U160" i="53"/>
  <c r="T160" i="53"/>
  <c r="S160" i="53"/>
  <c r="R160" i="53"/>
  <c r="Q160" i="53"/>
  <c r="N160" i="53"/>
  <c r="V159" i="53"/>
  <c r="U159" i="53"/>
  <c r="T159" i="53"/>
  <c r="S159" i="53"/>
  <c r="R159" i="53"/>
  <c r="Q159" i="53"/>
  <c r="N159" i="53"/>
  <c r="V158" i="53"/>
  <c r="U158" i="53"/>
  <c r="T158" i="53"/>
  <c r="S158" i="53"/>
  <c r="R158" i="53"/>
  <c r="Q158" i="53"/>
  <c r="N158" i="53"/>
  <c r="V157" i="53"/>
  <c r="U157" i="53"/>
  <c r="T157" i="53"/>
  <c r="S157" i="53"/>
  <c r="R157" i="53"/>
  <c r="Q157" i="53"/>
  <c r="N157" i="53"/>
  <c r="V156" i="53"/>
  <c r="U156" i="53"/>
  <c r="T156" i="53"/>
  <c r="S156" i="53"/>
  <c r="R156" i="53"/>
  <c r="Q156" i="53"/>
  <c r="N156" i="53"/>
  <c r="V155" i="53"/>
  <c r="U155" i="53"/>
  <c r="T155" i="53"/>
  <c r="S155" i="53"/>
  <c r="R155" i="53"/>
  <c r="Q155" i="53"/>
  <c r="N155" i="53"/>
  <c r="V154" i="53"/>
  <c r="U154" i="53"/>
  <c r="T154" i="53"/>
  <c r="S154" i="53"/>
  <c r="R154" i="53"/>
  <c r="Q154" i="53"/>
  <c r="N154" i="53"/>
  <c r="V153" i="53"/>
  <c r="U153" i="53"/>
  <c r="T153" i="53"/>
  <c r="S153" i="53"/>
  <c r="R153" i="53"/>
  <c r="Q153" i="53"/>
  <c r="N153" i="53"/>
  <c r="V152" i="53"/>
  <c r="U152" i="53"/>
  <c r="T152" i="53"/>
  <c r="S152" i="53"/>
  <c r="R152" i="53"/>
  <c r="Q152" i="53"/>
  <c r="N152" i="53"/>
  <c r="V151" i="53"/>
  <c r="U151" i="53"/>
  <c r="T151" i="53"/>
  <c r="S151" i="53"/>
  <c r="R151" i="53"/>
  <c r="Q151" i="53"/>
  <c r="N151" i="53"/>
  <c r="V150" i="53"/>
  <c r="U150" i="53"/>
  <c r="T150" i="53"/>
  <c r="S150" i="53"/>
  <c r="R150" i="53"/>
  <c r="Q150" i="53"/>
  <c r="N150" i="53"/>
  <c r="V149" i="53"/>
  <c r="U149" i="53"/>
  <c r="T149" i="53"/>
  <c r="S149" i="53"/>
  <c r="R149" i="53"/>
  <c r="Q149" i="53"/>
  <c r="N149" i="53"/>
  <c r="V148" i="53"/>
  <c r="U148" i="53"/>
  <c r="T148" i="53"/>
  <c r="S148" i="53"/>
  <c r="R148" i="53"/>
  <c r="Q148" i="53"/>
  <c r="N148" i="53"/>
  <c r="V147" i="53"/>
  <c r="U147" i="53"/>
  <c r="T147" i="53"/>
  <c r="S147" i="53"/>
  <c r="R147" i="53"/>
  <c r="Q147" i="53"/>
  <c r="N147" i="53"/>
  <c r="V146" i="53"/>
  <c r="U146" i="53"/>
  <c r="T146" i="53"/>
  <c r="S146" i="53"/>
  <c r="R146" i="53"/>
  <c r="Q146" i="53"/>
  <c r="N146" i="53"/>
  <c r="V145" i="53"/>
  <c r="U145" i="53"/>
  <c r="T145" i="53"/>
  <c r="S145" i="53"/>
  <c r="R145" i="53"/>
  <c r="Q145" i="53"/>
  <c r="N145" i="53"/>
  <c r="O142" i="53" s="1"/>
  <c r="V144" i="53"/>
  <c r="U144" i="53"/>
  <c r="T144" i="53"/>
  <c r="S144" i="53"/>
  <c r="R144" i="53"/>
  <c r="Q144" i="53"/>
  <c r="N144" i="53"/>
  <c r="V143" i="53"/>
  <c r="U143" i="53"/>
  <c r="T143" i="53"/>
  <c r="S143" i="53"/>
  <c r="R143" i="53"/>
  <c r="Q143" i="53"/>
  <c r="N143" i="53"/>
  <c r="O140" i="53" s="1"/>
  <c r="V142" i="53"/>
  <c r="U142" i="53"/>
  <c r="T142" i="53"/>
  <c r="S142" i="53"/>
  <c r="R142" i="53"/>
  <c r="Q142" i="53"/>
  <c r="N142" i="53"/>
  <c r="O139" i="53" s="1"/>
  <c r="P139" i="53" s="1"/>
  <c r="V141" i="53"/>
  <c r="U141" i="53"/>
  <c r="T141" i="53"/>
  <c r="S141" i="53"/>
  <c r="R141" i="53"/>
  <c r="Q141" i="53"/>
  <c r="N141" i="53"/>
  <c r="V140" i="53"/>
  <c r="U140" i="53"/>
  <c r="T140" i="53"/>
  <c r="S140" i="53"/>
  <c r="R140" i="53"/>
  <c r="Q140" i="53"/>
  <c r="N140" i="53"/>
  <c r="V139" i="53"/>
  <c r="U139" i="53"/>
  <c r="T139" i="53"/>
  <c r="S139" i="53"/>
  <c r="R139" i="53"/>
  <c r="Q139" i="53"/>
  <c r="N139" i="53"/>
  <c r="V138" i="53"/>
  <c r="U138" i="53"/>
  <c r="T138" i="53"/>
  <c r="S138" i="53"/>
  <c r="R138" i="53"/>
  <c r="Q138" i="53"/>
  <c r="O138" i="53"/>
  <c r="P138" i="53" s="1"/>
  <c r="N138" i="53"/>
  <c r="O136" i="53" s="1"/>
  <c r="P136" i="53" s="1"/>
  <c r="V137" i="53"/>
  <c r="U137" i="53"/>
  <c r="T137" i="53"/>
  <c r="S137" i="53"/>
  <c r="R137" i="53"/>
  <c r="Q137" i="53"/>
  <c r="O137" i="53"/>
  <c r="N137" i="53"/>
  <c r="V136" i="53"/>
  <c r="U136" i="53"/>
  <c r="T136" i="53"/>
  <c r="S136" i="53"/>
  <c r="R136" i="53"/>
  <c r="Q136" i="53"/>
  <c r="N136" i="53"/>
  <c r="O133" i="53" s="1"/>
  <c r="P133" i="53" s="1"/>
  <c r="V135" i="53"/>
  <c r="U135" i="53"/>
  <c r="T135" i="53"/>
  <c r="S135" i="53"/>
  <c r="R135" i="53"/>
  <c r="Q135" i="53"/>
  <c r="N135" i="53"/>
  <c r="V134" i="53"/>
  <c r="U134" i="53"/>
  <c r="T134" i="53"/>
  <c r="S134" i="53"/>
  <c r="R134" i="53"/>
  <c r="Q134" i="53"/>
  <c r="O134" i="53"/>
  <c r="N134" i="53"/>
  <c r="O135" i="53" s="1"/>
  <c r="V133" i="53"/>
  <c r="U133" i="53"/>
  <c r="T133" i="53"/>
  <c r="S133" i="53"/>
  <c r="R133" i="53"/>
  <c r="Q133" i="53"/>
  <c r="N133" i="53"/>
  <c r="O130" i="53" s="1"/>
  <c r="P130" i="53" s="1"/>
  <c r="V132" i="53"/>
  <c r="U132" i="53"/>
  <c r="T132" i="53"/>
  <c r="S132" i="53"/>
  <c r="R132" i="53"/>
  <c r="Q132" i="53"/>
  <c r="N132" i="53"/>
  <c r="V131" i="53"/>
  <c r="U131" i="53"/>
  <c r="T131" i="53"/>
  <c r="S131" i="53"/>
  <c r="R131" i="53"/>
  <c r="Q131" i="53"/>
  <c r="N131" i="53"/>
  <c r="V130" i="53"/>
  <c r="U130" i="53"/>
  <c r="T130" i="53"/>
  <c r="S130" i="53"/>
  <c r="R130" i="53"/>
  <c r="Q130" i="53"/>
  <c r="N130" i="53"/>
  <c r="V129" i="53"/>
  <c r="U129" i="53"/>
  <c r="T129" i="53"/>
  <c r="S129" i="53"/>
  <c r="R129" i="53"/>
  <c r="Q129" i="53"/>
  <c r="P129" i="53"/>
  <c r="N129" i="53"/>
  <c r="V128" i="53"/>
  <c r="U128" i="53"/>
  <c r="T128" i="53"/>
  <c r="S128" i="53"/>
  <c r="R128" i="53"/>
  <c r="Q128" i="53"/>
  <c r="P128" i="53"/>
  <c r="N128" i="53"/>
  <c r="V127" i="53"/>
  <c r="U127" i="53"/>
  <c r="T127" i="53"/>
  <c r="S127" i="53"/>
  <c r="R127" i="53"/>
  <c r="Q127" i="53"/>
  <c r="P127" i="53"/>
  <c r="N127" i="53"/>
  <c r="V126" i="53"/>
  <c r="U126" i="53"/>
  <c r="T126" i="53"/>
  <c r="S126" i="53"/>
  <c r="R126" i="53"/>
  <c r="Q126" i="53"/>
  <c r="P126" i="53"/>
  <c r="N126" i="53"/>
  <c r="V125" i="53"/>
  <c r="U125" i="53"/>
  <c r="T125" i="53"/>
  <c r="S125" i="53"/>
  <c r="R125" i="53"/>
  <c r="Q125" i="53"/>
  <c r="P125" i="53"/>
  <c r="N125" i="53"/>
  <c r="V124" i="53"/>
  <c r="U124" i="53"/>
  <c r="T124" i="53"/>
  <c r="S124" i="53"/>
  <c r="R124" i="53"/>
  <c r="Q124" i="53"/>
  <c r="P124" i="53"/>
  <c r="N124" i="53"/>
  <c r="V123" i="53"/>
  <c r="U123" i="53"/>
  <c r="T123" i="53"/>
  <c r="S123" i="53"/>
  <c r="R123" i="53"/>
  <c r="Q123" i="53"/>
  <c r="P123" i="53"/>
  <c r="N123" i="53"/>
  <c r="V122" i="53"/>
  <c r="U122" i="53"/>
  <c r="T122" i="53"/>
  <c r="S122" i="53"/>
  <c r="R122" i="53"/>
  <c r="Q122" i="53"/>
  <c r="P122" i="53"/>
  <c r="N122" i="53"/>
  <c r="V121" i="53"/>
  <c r="U121" i="53"/>
  <c r="T121" i="53"/>
  <c r="S121" i="53"/>
  <c r="R121" i="53"/>
  <c r="Q121" i="53"/>
  <c r="P121" i="53"/>
  <c r="N121" i="53"/>
  <c r="V120" i="53"/>
  <c r="U120" i="53"/>
  <c r="T120" i="53"/>
  <c r="S120" i="53"/>
  <c r="R120" i="53"/>
  <c r="Q120" i="53"/>
  <c r="P120" i="53"/>
  <c r="N120" i="53"/>
  <c r="V119" i="53"/>
  <c r="U119" i="53"/>
  <c r="T119" i="53"/>
  <c r="S119" i="53"/>
  <c r="R119" i="53"/>
  <c r="Q119" i="53"/>
  <c r="P119" i="53"/>
  <c r="N119" i="53"/>
  <c r="V118" i="53"/>
  <c r="U118" i="53"/>
  <c r="T118" i="53"/>
  <c r="S118" i="53"/>
  <c r="R118" i="53"/>
  <c r="Q118" i="53"/>
  <c r="P118" i="53"/>
  <c r="N118" i="53"/>
  <c r="V117" i="53"/>
  <c r="U117" i="53"/>
  <c r="T117" i="53"/>
  <c r="S117" i="53"/>
  <c r="R117" i="53"/>
  <c r="Q117" i="53"/>
  <c r="P117" i="53"/>
  <c r="N117" i="53"/>
  <c r="V116" i="53"/>
  <c r="U116" i="53"/>
  <c r="T116" i="53"/>
  <c r="S116" i="53"/>
  <c r="R116" i="53"/>
  <c r="Q116" i="53"/>
  <c r="P116" i="53"/>
  <c r="N116" i="53"/>
  <c r="V115" i="53"/>
  <c r="U115" i="53"/>
  <c r="T115" i="53"/>
  <c r="S115" i="53"/>
  <c r="R115" i="53"/>
  <c r="Q115" i="53"/>
  <c r="P115" i="53"/>
  <c r="N115" i="53"/>
  <c r="V114" i="53"/>
  <c r="U114" i="53"/>
  <c r="T114" i="53"/>
  <c r="S114" i="53"/>
  <c r="R114" i="53"/>
  <c r="Q114" i="53"/>
  <c r="P114" i="53"/>
  <c r="N114" i="53"/>
  <c r="V113" i="53"/>
  <c r="U113" i="53"/>
  <c r="T113" i="53"/>
  <c r="S113" i="53"/>
  <c r="R113" i="53"/>
  <c r="Q113" i="53"/>
  <c r="P113" i="53"/>
  <c r="N113" i="53"/>
  <c r="V112" i="53"/>
  <c r="U112" i="53"/>
  <c r="T112" i="53"/>
  <c r="S112" i="53"/>
  <c r="R112" i="53"/>
  <c r="Q112" i="53"/>
  <c r="P112" i="53"/>
  <c r="N112" i="53"/>
  <c r="V111" i="53"/>
  <c r="U111" i="53"/>
  <c r="T111" i="53"/>
  <c r="S111" i="53"/>
  <c r="R111" i="53"/>
  <c r="Q111" i="53"/>
  <c r="P111" i="53"/>
  <c r="N111" i="53"/>
  <c r="V110" i="53"/>
  <c r="U110" i="53"/>
  <c r="T110" i="53"/>
  <c r="S110" i="53"/>
  <c r="R110" i="53"/>
  <c r="Q110" i="53"/>
  <c r="P110" i="53"/>
  <c r="N110" i="53"/>
  <c r="V109" i="53"/>
  <c r="U109" i="53"/>
  <c r="T109" i="53"/>
  <c r="S109" i="53"/>
  <c r="R109" i="53"/>
  <c r="Q109" i="53"/>
  <c r="P109" i="53"/>
  <c r="N109" i="53"/>
  <c r="V108" i="53"/>
  <c r="U108" i="53"/>
  <c r="T108" i="53"/>
  <c r="S108" i="53"/>
  <c r="R108" i="53"/>
  <c r="Q108" i="53"/>
  <c r="P108" i="53"/>
  <c r="N108" i="53"/>
  <c r="V107" i="53"/>
  <c r="U107" i="53"/>
  <c r="T107" i="53"/>
  <c r="S107" i="53"/>
  <c r="R107" i="53"/>
  <c r="Q107" i="53"/>
  <c r="P107" i="53"/>
  <c r="N107" i="53"/>
  <c r="O104" i="53" s="1"/>
  <c r="V106" i="53"/>
  <c r="U106" i="53"/>
  <c r="T106" i="53"/>
  <c r="S106" i="53"/>
  <c r="R106" i="53"/>
  <c r="Q106" i="53"/>
  <c r="N106" i="53"/>
  <c r="V105" i="53"/>
  <c r="U105" i="53"/>
  <c r="T105" i="53"/>
  <c r="S105" i="53"/>
  <c r="R105" i="53"/>
  <c r="Q105" i="53"/>
  <c r="O105" i="53"/>
  <c r="N105" i="53"/>
  <c r="O102" i="53" s="1"/>
  <c r="P102" i="53" s="1"/>
  <c r="V104" i="53"/>
  <c r="U104" i="53"/>
  <c r="T104" i="53"/>
  <c r="S104" i="53"/>
  <c r="R104" i="53"/>
  <c r="Q104" i="53"/>
  <c r="N104" i="53"/>
  <c r="V103" i="53"/>
  <c r="U103" i="53"/>
  <c r="T103" i="53"/>
  <c r="S103" i="53"/>
  <c r="R103" i="53"/>
  <c r="Q103" i="53"/>
  <c r="N103" i="53"/>
  <c r="O100" i="53" s="1"/>
  <c r="P100" i="53" s="1"/>
  <c r="V102" i="53"/>
  <c r="U102" i="53"/>
  <c r="T102" i="53"/>
  <c r="S102" i="53"/>
  <c r="R102" i="53"/>
  <c r="Q102" i="53"/>
  <c r="N102" i="53"/>
  <c r="V101" i="53"/>
  <c r="U101" i="53"/>
  <c r="T101" i="53"/>
  <c r="S101" i="53"/>
  <c r="R101" i="53"/>
  <c r="Q101" i="53"/>
  <c r="O101" i="53"/>
  <c r="N101" i="53"/>
  <c r="O98" i="53" s="1"/>
  <c r="V100" i="53"/>
  <c r="U100" i="53"/>
  <c r="T100" i="53"/>
  <c r="S100" i="53"/>
  <c r="R100" i="53"/>
  <c r="Q100" i="53"/>
  <c r="N100" i="53"/>
  <c r="O97" i="53" s="1"/>
  <c r="P97" i="53" s="1"/>
  <c r="V99" i="53"/>
  <c r="U99" i="53"/>
  <c r="T99" i="53"/>
  <c r="S99" i="53"/>
  <c r="R99" i="53"/>
  <c r="Q99" i="53"/>
  <c r="N99" i="53"/>
  <c r="O99" i="53" s="1"/>
  <c r="P96" i="53" s="1"/>
  <c r="V98" i="53"/>
  <c r="U98" i="53"/>
  <c r="T98" i="53"/>
  <c r="S98" i="53"/>
  <c r="R98" i="53"/>
  <c r="Q98" i="53"/>
  <c r="N98" i="53"/>
  <c r="V97" i="53"/>
  <c r="U97" i="53"/>
  <c r="T97" i="53"/>
  <c r="S97" i="53"/>
  <c r="R97" i="53"/>
  <c r="Q97" i="53"/>
  <c r="N97" i="53"/>
  <c r="V96" i="53"/>
  <c r="U96" i="53"/>
  <c r="T96" i="53"/>
  <c r="S96" i="53"/>
  <c r="R96" i="53"/>
  <c r="Q96" i="53"/>
  <c r="N96" i="53"/>
  <c r="V95" i="53"/>
  <c r="U95" i="53"/>
  <c r="T95" i="53"/>
  <c r="S95" i="53"/>
  <c r="R95" i="53"/>
  <c r="Q95" i="53"/>
  <c r="P95" i="53"/>
  <c r="N95" i="53"/>
  <c r="V94" i="53"/>
  <c r="U94" i="53"/>
  <c r="T94" i="53"/>
  <c r="S94" i="53"/>
  <c r="R94" i="53"/>
  <c r="Q94" i="53"/>
  <c r="P94" i="53"/>
  <c r="N94" i="53"/>
  <c r="V93" i="53"/>
  <c r="U93" i="53"/>
  <c r="T93" i="53"/>
  <c r="S93" i="53"/>
  <c r="R93" i="53"/>
  <c r="Q93" i="53"/>
  <c r="P93" i="53"/>
  <c r="N93" i="53"/>
  <c r="V92" i="53"/>
  <c r="U92" i="53"/>
  <c r="T92" i="53"/>
  <c r="S92" i="53"/>
  <c r="R92" i="53"/>
  <c r="Q92" i="53"/>
  <c r="P92" i="53"/>
  <c r="N92" i="53"/>
  <c r="V91" i="53"/>
  <c r="U91" i="53"/>
  <c r="T91" i="53"/>
  <c r="S91" i="53"/>
  <c r="R91" i="53"/>
  <c r="Q91" i="53"/>
  <c r="P91" i="53"/>
  <c r="N91" i="53"/>
  <c r="V90" i="53"/>
  <c r="U90" i="53"/>
  <c r="T90" i="53"/>
  <c r="S90" i="53"/>
  <c r="R90" i="53"/>
  <c r="Q90" i="53"/>
  <c r="P90" i="53"/>
  <c r="N90" i="53"/>
  <c r="V89" i="53"/>
  <c r="U89" i="53"/>
  <c r="T89" i="53"/>
  <c r="S89" i="53"/>
  <c r="R89" i="53"/>
  <c r="Q89" i="53"/>
  <c r="P89" i="53"/>
  <c r="N89" i="53"/>
  <c r="V88" i="53"/>
  <c r="U88" i="53"/>
  <c r="T88" i="53"/>
  <c r="S88" i="53"/>
  <c r="R88" i="53"/>
  <c r="Q88" i="53"/>
  <c r="P88" i="53"/>
  <c r="N88" i="53"/>
  <c r="V87" i="53"/>
  <c r="U87" i="53"/>
  <c r="T87" i="53"/>
  <c r="S87" i="53"/>
  <c r="R87" i="53"/>
  <c r="Q87" i="53"/>
  <c r="P87" i="53"/>
  <c r="N87" i="53"/>
  <c r="V86" i="53"/>
  <c r="U86" i="53"/>
  <c r="T86" i="53"/>
  <c r="S86" i="53"/>
  <c r="R86" i="53"/>
  <c r="Q86" i="53"/>
  <c r="P86" i="53"/>
  <c r="N86" i="53"/>
  <c r="V85" i="53"/>
  <c r="U85" i="53"/>
  <c r="T85" i="53"/>
  <c r="S85" i="53"/>
  <c r="R85" i="53"/>
  <c r="Q85" i="53"/>
  <c r="P85" i="53"/>
  <c r="N85" i="53"/>
  <c r="V84" i="53"/>
  <c r="U84" i="53"/>
  <c r="T84" i="53"/>
  <c r="S84" i="53"/>
  <c r="R84" i="53"/>
  <c r="Q84" i="53"/>
  <c r="P84" i="53"/>
  <c r="N84" i="53"/>
  <c r="V83" i="53"/>
  <c r="U83" i="53"/>
  <c r="T83" i="53"/>
  <c r="S83" i="53"/>
  <c r="R83" i="53"/>
  <c r="Q83" i="53"/>
  <c r="P83" i="53"/>
  <c r="N83" i="53"/>
  <c r="V82" i="53"/>
  <c r="U82" i="53"/>
  <c r="T82" i="53"/>
  <c r="S82" i="53"/>
  <c r="R82" i="53"/>
  <c r="Q82" i="53"/>
  <c r="P82" i="53"/>
  <c r="N82" i="53"/>
  <c r="V81" i="53"/>
  <c r="U81" i="53"/>
  <c r="T81" i="53"/>
  <c r="S81" i="53"/>
  <c r="R81" i="53"/>
  <c r="Q81" i="53"/>
  <c r="P81" i="53"/>
  <c r="N81" i="53"/>
  <c r="V80" i="53"/>
  <c r="U80" i="53"/>
  <c r="T80" i="53"/>
  <c r="S80" i="53"/>
  <c r="R80" i="53"/>
  <c r="Q80" i="53"/>
  <c r="P80" i="53"/>
  <c r="N80" i="53"/>
  <c r="V79" i="53"/>
  <c r="U79" i="53"/>
  <c r="T79" i="53"/>
  <c r="S79" i="53"/>
  <c r="R79" i="53"/>
  <c r="Q79" i="53"/>
  <c r="P79" i="53"/>
  <c r="N79" i="53"/>
  <c r="V78" i="53"/>
  <c r="U78" i="53"/>
  <c r="T78" i="53"/>
  <c r="S78" i="53"/>
  <c r="R78" i="53"/>
  <c r="Q78" i="53"/>
  <c r="P78" i="53"/>
  <c r="N78" i="53"/>
  <c r="V77" i="53"/>
  <c r="U77" i="53"/>
  <c r="T77" i="53"/>
  <c r="S77" i="53"/>
  <c r="R77" i="53"/>
  <c r="Q77" i="53"/>
  <c r="P77" i="53"/>
  <c r="N77" i="53"/>
  <c r="V76" i="53"/>
  <c r="U76" i="53"/>
  <c r="T76" i="53"/>
  <c r="S76" i="53"/>
  <c r="R76" i="53"/>
  <c r="Q76" i="53"/>
  <c r="P76" i="53"/>
  <c r="N76" i="53"/>
  <c r="V75" i="53"/>
  <c r="U75" i="53"/>
  <c r="T75" i="53"/>
  <c r="S75" i="53"/>
  <c r="R75" i="53"/>
  <c r="Q75" i="53"/>
  <c r="P75" i="53"/>
  <c r="N75" i="53"/>
  <c r="V74" i="53"/>
  <c r="U74" i="53"/>
  <c r="T74" i="53"/>
  <c r="S74" i="53"/>
  <c r="R74" i="53"/>
  <c r="Q74" i="53"/>
  <c r="P74" i="53"/>
  <c r="N74" i="53"/>
  <c r="V73" i="53"/>
  <c r="U73" i="53"/>
  <c r="T73" i="53"/>
  <c r="S73" i="53"/>
  <c r="R73" i="53"/>
  <c r="Q73" i="53"/>
  <c r="P73" i="53"/>
  <c r="N73" i="53"/>
  <c r="V72" i="53"/>
  <c r="U72" i="53"/>
  <c r="T72" i="53"/>
  <c r="S72" i="53"/>
  <c r="R72" i="53"/>
  <c r="Q72" i="53"/>
  <c r="P72" i="53"/>
  <c r="N72" i="53"/>
  <c r="V71" i="53"/>
  <c r="U71" i="53"/>
  <c r="T71" i="53"/>
  <c r="S71" i="53"/>
  <c r="R71" i="53"/>
  <c r="Q71" i="53"/>
  <c r="P71" i="53"/>
  <c r="N71" i="53"/>
  <c r="V70" i="53"/>
  <c r="U70" i="53"/>
  <c r="T70" i="53"/>
  <c r="S70" i="53"/>
  <c r="R70" i="53"/>
  <c r="Q70" i="53"/>
  <c r="P70" i="53"/>
  <c r="N70" i="53"/>
  <c r="V69" i="53"/>
  <c r="U69" i="53"/>
  <c r="T69" i="53"/>
  <c r="S69" i="53"/>
  <c r="R69" i="53"/>
  <c r="Q69" i="53"/>
  <c r="P69" i="53"/>
  <c r="N69" i="53"/>
  <c r="V68" i="53"/>
  <c r="U68" i="53"/>
  <c r="T68" i="53"/>
  <c r="S68" i="53"/>
  <c r="R68" i="53"/>
  <c r="Q68" i="53"/>
  <c r="P68" i="53"/>
  <c r="N68" i="53"/>
  <c r="V67" i="53"/>
  <c r="U67" i="53"/>
  <c r="T67" i="53"/>
  <c r="S67" i="53"/>
  <c r="R67" i="53"/>
  <c r="Q67" i="53"/>
  <c r="P67" i="53"/>
  <c r="N67" i="53"/>
  <c r="V66" i="53"/>
  <c r="U66" i="53"/>
  <c r="T66" i="53"/>
  <c r="S66" i="53"/>
  <c r="R66" i="53"/>
  <c r="Q66" i="53"/>
  <c r="P66" i="53"/>
  <c r="N66" i="53"/>
  <c r="V65" i="53"/>
  <c r="U65" i="53"/>
  <c r="T65" i="53"/>
  <c r="S65" i="53"/>
  <c r="R65" i="53"/>
  <c r="Q65" i="53"/>
  <c r="P65" i="53"/>
  <c r="N65" i="53"/>
  <c r="V64" i="53"/>
  <c r="U64" i="53"/>
  <c r="T64" i="53"/>
  <c r="S64" i="53"/>
  <c r="R64" i="53"/>
  <c r="Q64" i="53"/>
  <c r="P64" i="53"/>
  <c r="N64" i="53"/>
  <c r="V63" i="53"/>
  <c r="U63" i="53"/>
  <c r="T63" i="53"/>
  <c r="S63" i="53"/>
  <c r="R63" i="53"/>
  <c r="Q63" i="53"/>
  <c r="P63" i="53"/>
  <c r="N63" i="53"/>
  <c r="V62" i="53"/>
  <c r="U62" i="53"/>
  <c r="T62" i="53"/>
  <c r="S62" i="53"/>
  <c r="R62" i="53"/>
  <c r="Q62" i="53"/>
  <c r="P62" i="53"/>
  <c r="N62" i="53"/>
  <c r="V61" i="53"/>
  <c r="U61" i="53"/>
  <c r="T61" i="53"/>
  <c r="S61" i="53"/>
  <c r="R61" i="53"/>
  <c r="Q61" i="53"/>
  <c r="P61" i="53"/>
  <c r="N61" i="53"/>
  <c r="V60" i="53"/>
  <c r="U60" i="53"/>
  <c r="T60" i="53"/>
  <c r="S60" i="53"/>
  <c r="R60" i="53"/>
  <c r="Q60" i="53"/>
  <c r="P60" i="53"/>
  <c r="N60" i="53"/>
  <c r="V59" i="53"/>
  <c r="U59" i="53"/>
  <c r="T59" i="53"/>
  <c r="S59" i="53"/>
  <c r="R59" i="53"/>
  <c r="Q59" i="53"/>
  <c r="P59" i="53"/>
  <c r="N59" i="53"/>
  <c r="V58" i="53"/>
  <c r="U58" i="53"/>
  <c r="T58" i="53"/>
  <c r="S58" i="53"/>
  <c r="R58" i="53"/>
  <c r="Q58" i="53"/>
  <c r="P58" i="53"/>
  <c r="N58" i="53"/>
  <c r="V57" i="53"/>
  <c r="U57" i="53"/>
  <c r="T57" i="53"/>
  <c r="S57" i="53"/>
  <c r="R57" i="53"/>
  <c r="Q57" i="53"/>
  <c r="P57" i="53"/>
  <c r="N57" i="53"/>
  <c r="V56" i="53"/>
  <c r="U56" i="53"/>
  <c r="T56" i="53"/>
  <c r="S56" i="53"/>
  <c r="R56" i="53"/>
  <c r="Q56" i="53"/>
  <c r="P56" i="53"/>
  <c r="N56" i="53"/>
  <c r="V55" i="53"/>
  <c r="U55" i="53"/>
  <c r="T55" i="53"/>
  <c r="S55" i="53"/>
  <c r="R55" i="53"/>
  <c r="Q55" i="53"/>
  <c r="P55" i="53"/>
  <c r="N55" i="53"/>
  <c r="V54" i="53"/>
  <c r="U54" i="53"/>
  <c r="T54" i="53"/>
  <c r="S54" i="53"/>
  <c r="R54" i="53"/>
  <c r="Q54" i="53"/>
  <c r="P54" i="53"/>
  <c r="N54" i="53"/>
  <c r="V53" i="53"/>
  <c r="U53" i="53"/>
  <c r="T53" i="53"/>
  <c r="S53" i="53"/>
  <c r="R53" i="53"/>
  <c r="Q53" i="53"/>
  <c r="P53" i="53"/>
  <c r="N53" i="53"/>
  <c r="V52" i="53"/>
  <c r="U52" i="53"/>
  <c r="T52" i="53"/>
  <c r="S52" i="53"/>
  <c r="R52" i="53"/>
  <c r="Q52" i="53"/>
  <c r="P52" i="53"/>
  <c r="N52" i="53"/>
  <c r="V51" i="53"/>
  <c r="U51" i="53"/>
  <c r="T51" i="53"/>
  <c r="S51" i="53"/>
  <c r="R51" i="53"/>
  <c r="Q51" i="53"/>
  <c r="P51" i="53"/>
  <c r="N51" i="53"/>
  <c r="V50" i="53"/>
  <c r="U50" i="53"/>
  <c r="T50" i="53"/>
  <c r="S50" i="53"/>
  <c r="R50" i="53"/>
  <c r="Q50" i="53"/>
  <c r="P50" i="53"/>
  <c r="N50" i="53"/>
  <c r="V49" i="53"/>
  <c r="U49" i="53"/>
  <c r="T49" i="53"/>
  <c r="S49" i="53"/>
  <c r="R49" i="53"/>
  <c r="Q49" i="53"/>
  <c r="P49" i="53"/>
  <c r="N49" i="53"/>
  <c r="V48" i="53"/>
  <c r="U48" i="53"/>
  <c r="T48" i="53"/>
  <c r="S48" i="53"/>
  <c r="R48" i="53"/>
  <c r="Q48" i="53"/>
  <c r="P48" i="53"/>
  <c r="N48" i="53"/>
  <c r="V47" i="53"/>
  <c r="U47" i="53"/>
  <c r="T47" i="53"/>
  <c r="S47" i="53"/>
  <c r="R47" i="53"/>
  <c r="Q47" i="53"/>
  <c r="P47" i="53"/>
  <c r="N47" i="53"/>
  <c r="V46" i="53"/>
  <c r="U46" i="53"/>
  <c r="T46" i="53"/>
  <c r="S46" i="53"/>
  <c r="R46" i="53"/>
  <c r="Q46" i="53"/>
  <c r="P46" i="53"/>
  <c r="N46" i="53"/>
  <c r="V45" i="53"/>
  <c r="U45" i="53"/>
  <c r="T45" i="53"/>
  <c r="S45" i="53"/>
  <c r="R45" i="53"/>
  <c r="Q45" i="53"/>
  <c r="P45" i="53"/>
  <c r="N45" i="53"/>
  <c r="V44" i="53"/>
  <c r="U44" i="53"/>
  <c r="T44" i="53"/>
  <c r="S44" i="53"/>
  <c r="R44" i="53"/>
  <c r="Q44" i="53"/>
  <c r="P44" i="53"/>
  <c r="N44" i="53"/>
  <c r="V43" i="53"/>
  <c r="U43" i="53"/>
  <c r="T43" i="53"/>
  <c r="S43" i="53"/>
  <c r="R43" i="53"/>
  <c r="Q43" i="53"/>
  <c r="P43" i="53"/>
  <c r="N43" i="53"/>
  <c r="V42" i="53"/>
  <c r="U42" i="53"/>
  <c r="T42" i="53"/>
  <c r="S42" i="53"/>
  <c r="R42" i="53"/>
  <c r="Q42" i="53"/>
  <c r="P42" i="53"/>
  <c r="N42" i="53"/>
  <c r="V41" i="53"/>
  <c r="U41" i="53"/>
  <c r="T41" i="53"/>
  <c r="S41" i="53"/>
  <c r="R41" i="53"/>
  <c r="Q41" i="53"/>
  <c r="P41" i="53"/>
  <c r="N41" i="53"/>
  <c r="V40" i="53"/>
  <c r="U40" i="53"/>
  <c r="T40" i="53"/>
  <c r="S40" i="53"/>
  <c r="R40" i="53"/>
  <c r="Q40" i="53"/>
  <c r="P40" i="53"/>
  <c r="N40" i="53"/>
  <c r="V39" i="53"/>
  <c r="U39" i="53"/>
  <c r="T39" i="53"/>
  <c r="S39" i="53"/>
  <c r="R39" i="53"/>
  <c r="Q39" i="53"/>
  <c r="P39" i="53"/>
  <c r="N39" i="53"/>
  <c r="O39" i="53" s="1"/>
  <c r="V38" i="53"/>
  <c r="U38" i="53"/>
  <c r="T38" i="53"/>
  <c r="S38" i="53"/>
  <c r="R38" i="53"/>
  <c r="Q38" i="53"/>
  <c r="P38" i="53"/>
  <c r="N38" i="53"/>
  <c r="V37" i="53"/>
  <c r="U37" i="53"/>
  <c r="T37" i="53"/>
  <c r="S37" i="53"/>
  <c r="R37" i="53"/>
  <c r="Q37" i="53"/>
  <c r="N37" i="53"/>
  <c r="V36" i="53"/>
  <c r="U36" i="53"/>
  <c r="T36" i="53"/>
  <c r="S36" i="53"/>
  <c r="R36" i="53"/>
  <c r="Q36" i="53"/>
  <c r="N36" i="53"/>
  <c r="V35" i="53"/>
  <c r="U35" i="53"/>
  <c r="T35" i="53"/>
  <c r="S35" i="53"/>
  <c r="R35" i="53"/>
  <c r="Q35" i="53"/>
  <c r="P35" i="53"/>
  <c r="N35" i="53"/>
  <c r="V34" i="53"/>
  <c r="U34" i="53"/>
  <c r="T34" i="53"/>
  <c r="S34" i="53"/>
  <c r="R34" i="53"/>
  <c r="Q34" i="53"/>
  <c r="P34" i="53"/>
  <c r="N34" i="53"/>
  <c r="V33" i="53"/>
  <c r="U33" i="53"/>
  <c r="T33" i="53"/>
  <c r="S33" i="53"/>
  <c r="R33" i="53"/>
  <c r="Q33" i="53"/>
  <c r="P33" i="53"/>
  <c r="N33" i="53"/>
  <c r="V32" i="53"/>
  <c r="U32" i="53"/>
  <c r="T32" i="53"/>
  <c r="S32" i="53"/>
  <c r="R32" i="53"/>
  <c r="Q32" i="53"/>
  <c r="P32" i="53"/>
  <c r="N32" i="53"/>
  <c r="V31" i="53"/>
  <c r="U31" i="53"/>
  <c r="T31" i="53"/>
  <c r="S31" i="53"/>
  <c r="R31" i="53"/>
  <c r="Q31" i="53"/>
  <c r="P31" i="53"/>
  <c r="N31" i="53"/>
  <c r="V30" i="53"/>
  <c r="U30" i="53"/>
  <c r="T30" i="53"/>
  <c r="S30" i="53"/>
  <c r="R30" i="53"/>
  <c r="Q30" i="53"/>
  <c r="P30" i="53"/>
  <c r="N30" i="53"/>
  <c r="V29" i="53"/>
  <c r="U29" i="53"/>
  <c r="T29" i="53"/>
  <c r="S29" i="53"/>
  <c r="R29" i="53"/>
  <c r="Q29" i="53"/>
  <c r="P29" i="53"/>
  <c r="N29" i="53"/>
  <c r="V28" i="53"/>
  <c r="U28" i="53"/>
  <c r="T28" i="53"/>
  <c r="S28" i="53"/>
  <c r="R28" i="53"/>
  <c r="Q28" i="53"/>
  <c r="P28" i="53"/>
  <c r="N28" i="53"/>
  <c r="V27" i="53"/>
  <c r="U27" i="53"/>
  <c r="T27" i="53"/>
  <c r="S27" i="53"/>
  <c r="R27" i="53"/>
  <c r="Q27" i="53"/>
  <c r="P27" i="53"/>
  <c r="N27" i="53"/>
  <c r="V26" i="53"/>
  <c r="U26" i="53"/>
  <c r="T26" i="53"/>
  <c r="S26" i="53"/>
  <c r="R26" i="53"/>
  <c r="Q26" i="53"/>
  <c r="P26" i="53"/>
  <c r="N26" i="53"/>
  <c r="V25" i="53"/>
  <c r="U25" i="53"/>
  <c r="T25" i="53"/>
  <c r="S25" i="53"/>
  <c r="R25" i="53"/>
  <c r="Q25" i="53"/>
  <c r="P25" i="53"/>
  <c r="N25" i="53"/>
  <c r="V24" i="53"/>
  <c r="U24" i="53"/>
  <c r="T24" i="53"/>
  <c r="S24" i="53"/>
  <c r="R24" i="53"/>
  <c r="Q24" i="53"/>
  <c r="P24" i="53"/>
  <c r="N24" i="53"/>
  <c r="V23" i="53"/>
  <c r="U23" i="53"/>
  <c r="T23" i="53"/>
  <c r="S23" i="53"/>
  <c r="R23" i="53"/>
  <c r="Q23" i="53"/>
  <c r="P23" i="53"/>
  <c r="N23" i="53"/>
  <c r="V22" i="53"/>
  <c r="U22" i="53"/>
  <c r="T22" i="53"/>
  <c r="S22" i="53"/>
  <c r="R22" i="53"/>
  <c r="Q22" i="53"/>
  <c r="P22" i="53"/>
  <c r="N22" i="53"/>
  <c r="V21" i="53"/>
  <c r="U21" i="53"/>
  <c r="T21" i="53"/>
  <c r="S21" i="53"/>
  <c r="R21" i="53"/>
  <c r="Q21" i="53"/>
  <c r="P21" i="53"/>
  <c r="N21" i="53"/>
  <c r="V20" i="53"/>
  <c r="U20" i="53"/>
  <c r="T20" i="53"/>
  <c r="S20" i="53"/>
  <c r="R20" i="53"/>
  <c r="Q20" i="53"/>
  <c r="P20" i="53"/>
  <c r="N20" i="53"/>
  <c r="V19" i="53"/>
  <c r="U19" i="53"/>
  <c r="T19" i="53"/>
  <c r="S19" i="53"/>
  <c r="R19" i="53"/>
  <c r="Q19" i="53"/>
  <c r="P19" i="53"/>
  <c r="N19" i="53"/>
  <c r="V18" i="53"/>
  <c r="U18" i="53"/>
  <c r="T18" i="53"/>
  <c r="S18" i="53"/>
  <c r="R18" i="53"/>
  <c r="Q18" i="53"/>
  <c r="P18" i="53"/>
  <c r="N18" i="53"/>
  <c r="V17" i="53"/>
  <c r="U17" i="53"/>
  <c r="T17" i="53"/>
  <c r="S17" i="53"/>
  <c r="R17" i="53"/>
  <c r="Q17" i="53"/>
  <c r="P17" i="53"/>
  <c r="N17" i="53"/>
  <c r="V16" i="53"/>
  <c r="U16" i="53"/>
  <c r="T16" i="53"/>
  <c r="S16" i="53"/>
  <c r="R16" i="53"/>
  <c r="Q16" i="53"/>
  <c r="P16" i="53"/>
  <c r="N16" i="53"/>
  <c r="V15" i="53"/>
  <c r="U15" i="53"/>
  <c r="T15" i="53"/>
  <c r="S15" i="53"/>
  <c r="R15" i="53"/>
  <c r="Q15" i="53"/>
  <c r="P15" i="53"/>
  <c r="N15" i="53"/>
  <c r="V14" i="53"/>
  <c r="U14" i="53"/>
  <c r="T14" i="53"/>
  <c r="S14" i="53"/>
  <c r="R14" i="53"/>
  <c r="Q14" i="53"/>
  <c r="P14" i="53"/>
  <c r="N14" i="53"/>
  <c r="V13" i="53"/>
  <c r="U13" i="53"/>
  <c r="T13" i="53"/>
  <c r="S13" i="53"/>
  <c r="R13" i="53"/>
  <c r="Q13" i="53"/>
  <c r="P13" i="53"/>
  <c r="N13" i="53"/>
  <c r="V12" i="53"/>
  <c r="U12" i="53"/>
  <c r="T12" i="53"/>
  <c r="S12" i="53"/>
  <c r="R12" i="53"/>
  <c r="Q12" i="53"/>
  <c r="P12" i="53"/>
  <c r="N12" i="53"/>
  <c r="V11" i="53"/>
  <c r="U11" i="53"/>
  <c r="T11" i="53"/>
  <c r="S11" i="53"/>
  <c r="R11" i="53"/>
  <c r="Q11" i="53"/>
  <c r="P11" i="53"/>
  <c r="N11" i="53"/>
  <c r="V10" i="53"/>
  <c r="U10" i="53"/>
  <c r="T10" i="53"/>
  <c r="S10" i="53"/>
  <c r="R10" i="53"/>
  <c r="Q10" i="53"/>
  <c r="P10" i="53"/>
  <c r="N10" i="53"/>
  <c r="V9" i="53"/>
  <c r="U9" i="53"/>
  <c r="T9" i="53"/>
  <c r="S9" i="53"/>
  <c r="R9" i="53"/>
  <c r="Q9" i="53"/>
  <c r="P9" i="53"/>
  <c r="N9" i="53"/>
  <c r="V8" i="53"/>
  <c r="U8" i="53"/>
  <c r="T8" i="53"/>
  <c r="S8" i="53"/>
  <c r="R8" i="53"/>
  <c r="Q8" i="53"/>
  <c r="P8" i="53"/>
  <c r="N8" i="53"/>
  <c r="V7" i="53"/>
  <c r="U7" i="53"/>
  <c r="T7" i="53"/>
  <c r="S7" i="53"/>
  <c r="R7" i="53"/>
  <c r="Q7" i="53"/>
  <c r="P7" i="53"/>
  <c r="N7" i="53"/>
  <c r="V6" i="53"/>
  <c r="U6" i="53"/>
  <c r="T6" i="53"/>
  <c r="S6" i="53"/>
  <c r="R6" i="53"/>
  <c r="Q6" i="53"/>
  <c r="P6" i="53"/>
  <c r="N6" i="53"/>
  <c r="V5" i="53"/>
  <c r="U5" i="53"/>
  <c r="T5" i="53"/>
  <c r="S5" i="53"/>
  <c r="R5" i="53"/>
  <c r="Q5" i="53"/>
  <c r="P5" i="53"/>
  <c r="V4" i="53"/>
  <c r="U4" i="53"/>
  <c r="T4" i="53"/>
  <c r="S4" i="53"/>
  <c r="R4" i="53"/>
  <c r="Q4" i="53"/>
  <c r="P4" i="53"/>
  <c r="V3" i="53"/>
  <c r="U3" i="53"/>
  <c r="T3" i="53"/>
  <c r="S3" i="53"/>
  <c r="R3" i="53"/>
  <c r="Q3" i="53"/>
  <c r="P3" i="53"/>
  <c r="P105" i="53" l="1"/>
  <c r="P101" i="53"/>
  <c r="P134" i="53"/>
  <c r="P132" i="53"/>
  <c r="P98" i="53"/>
  <c r="P99" i="53"/>
  <c r="P36" i="53"/>
  <c r="P37" i="53"/>
  <c r="P140" i="53"/>
  <c r="P137" i="53"/>
  <c r="P135" i="53"/>
  <c r="P106" i="53"/>
  <c r="O141" i="53"/>
  <c r="P141" i="53" s="1"/>
  <c r="O143" i="53"/>
  <c r="P143" i="53" s="1"/>
  <c r="O103" i="53"/>
  <c r="P103" i="53" s="1"/>
  <c r="O131" i="53"/>
  <c r="P131" i="53" s="1"/>
  <c r="P142" i="53" l="1"/>
  <c r="P104" i="53"/>
  <c r="H767" i="52" l="1"/>
  <c r="B767" i="52"/>
  <c r="H766" i="52"/>
  <c r="B766" i="52"/>
  <c r="H765" i="52"/>
  <c r="B765" i="52"/>
  <c r="H764" i="52"/>
  <c r="B764" i="52"/>
  <c r="H763" i="52"/>
  <c r="B763" i="52"/>
  <c r="H762" i="52"/>
  <c r="B762" i="52"/>
  <c r="H761" i="52"/>
  <c r="B761" i="52"/>
  <c r="H760" i="52"/>
  <c r="B760" i="52"/>
  <c r="H759" i="52"/>
  <c r="B759" i="52"/>
  <c r="H758" i="52"/>
  <c r="B758" i="52"/>
  <c r="H757" i="52"/>
  <c r="B757" i="52"/>
  <c r="H756" i="52"/>
  <c r="B756" i="52"/>
  <c r="H755" i="52"/>
  <c r="B755" i="52"/>
  <c r="H754" i="52"/>
  <c r="B754" i="52"/>
  <c r="H753" i="52"/>
  <c r="B753" i="52"/>
  <c r="H752" i="52"/>
  <c r="B752" i="52"/>
  <c r="H751" i="52"/>
  <c r="B751" i="52"/>
  <c r="H750" i="52"/>
  <c r="B750" i="52"/>
  <c r="H749" i="52"/>
  <c r="B749" i="52"/>
  <c r="H748" i="52"/>
  <c r="B748" i="52"/>
  <c r="H747" i="52"/>
  <c r="B747" i="52"/>
  <c r="H746" i="52"/>
  <c r="B746" i="52"/>
  <c r="H745" i="52"/>
  <c r="B745" i="52"/>
  <c r="H744" i="52"/>
  <c r="B744" i="52"/>
  <c r="H743" i="52"/>
  <c r="B743" i="52"/>
  <c r="H742" i="52"/>
  <c r="B742" i="52"/>
  <c r="H741" i="52"/>
  <c r="B741" i="52"/>
  <c r="H740" i="52"/>
  <c r="B740" i="52"/>
  <c r="H739" i="52"/>
  <c r="B739" i="52"/>
  <c r="H738" i="52"/>
  <c r="B738" i="52"/>
  <c r="H737" i="52"/>
  <c r="B737" i="52"/>
  <c r="H736" i="52"/>
  <c r="B736" i="52"/>
  <c r="H735" i="52"/>
  <c r="B735" i="52"/>
  <c r="H734" i="52"/>
  <c r="B734" i="52"/>
  <c r="H733" i="52"/>
  <c r="B733" i="52"/>
  <c r="H732" i="52"/>
  <c r="B732" i="52"/>
  <c r="H731" i="52"/>
  <c r="B731" i="52"/>
  <c r="H730" i="52"/>
  <c r="B730" i="52"/>
  <c r="H729" i="52"/>
  <c r="B729" i="52"/>
  <c r="H728" i="52"/>
  <c r="B728" i="52"/>
  <c r="H727" i="52"/>
  <c r="B727" i="52"/>
  <c r="H726" i="52"/>
  <c r="B726" i="52"/>
  <c r="H725" i="52"/>
  <c r="B725" i="52"/>
  <c r="H724" i="52"/>
  <c r="B724" i="52"/>
  <c r="H723" i="52"/>
  <c r="B723" i="52"/>
  <c r="H722" i="52"/>
  <c r="B722" i="52"/>
  <c r="H721" i="52"/>
  <c r="B721" i="52"/>
  <c r="H720" i="52"/>
  <c r="B720" i="52"/>
  <c r="H719" i="52"/>
  <c r="B719" i="52"/>
  <c r="H718" i="52"/>
  <c r="B718" i="52"/>
  <c r="H717" i="52"/>
  <c r="B717" i="52"/>
  <c r="H716" i="52"/>
  <c r="B716" i="52"/>
  <c r="H715" i="52"/>
  <c r="B715" i="52"/>
  <c r="H714" i="52"/>
  <c r="B714" i="52"/>
  <c r="H713" i="52"/>
  <c r="B713" i="52"/>
  <c r="H712" i="52"/>
  <c r="B712" i="52"/>
  <c r="H711" i="52"/>
  <c r="B711" i="52"/>
  <c r="H710" i="52"/>
  <c r="B710" i="52"/>
  <c r="H709" i="52"/>
  <c r="B709" i="52"/>
  <c r="H708" i="52"/>
  <c r="B708" i="52"/>
  <c r="H707" i="52"/>
  <c r="B707" i="52"/>
  <c r="H706" i="52"/>
  <c r="B706" i="52"/>
  <c r="H705" i="52"/>
  <c r="B705" i="52"/>
  <c r="H704" i="52"/>
  <c r="B704" i="52"/>
  <c r="H703" i="52"/>
  <c r="B703" i="52"/>
  <c r="H702" i="52"/>
  <c r="B702" i="52"/>
  <c r="H701" i="52"/>
  <c r="B701" i="52"/>
  <c r="H700" i="52"/>
  <c r="B700" i="52"/>
  <c r="H699" i="52"/>
  <c r="B699" i="52"/>
  <c r="H698" i="52"/>
  <c r="B698" i="52"/>
  <c r="H697" i="52"/>
  <c r="B697" i="52"/>
  <c r="H696" i="52"/>
  <c r="B696" i="52"/>
  <c r="H695" i="52"/>
  <c r="B695" i="52"/>
  <c r="H694" i="52"/>
  <c r="B694" i="52"/>
  <c r="H693" i="52"/>
  <c r="B693" i="52"/>
  <c r="C692" i="52"/>
  <c r="C691" i="52"/>
  <c r="C690" i="52"/>
  <c r="C689" i="52"/>
  <c r="C688" i="52"/>
  <c r="C687" i="52"/>
  <c r="C686" i="52"/>
  <c r="C685" i="52"/>
  <c r="C684" i="52"/>
  <c r="C683" i="52"/>
  <c r="C682" i="52"/>
  <c r="C681" i="52"/>
  <c r="C680" i="52"/>
  <c r="C679" i="52"/>
  <c r="C678" i="52"/>
  <c r="C677" i="52"/>
  <c r="C676" i="52"/>
  <c r="C675" i="52"/>
  <c r="C674" i="52"/>
  <c r="C673" i="52"/>
  <c r="C672" i="52"/>
  <c r="C671" i="52"/>
  <c r="C670" i="52"/>
  <c r="C669" i="52"/>
  <c r="C668" i="52"/>
  <c r="C667" i="52"/>
  <c r="C666" i="52"/>
  <c r="C665" i="52"/>
  <c r="C664" i="52"/>
  <c r="C663" i="52"/>
  <c r="C662" i="52"/>
  <c r="C661" i="52"/>
  <c r="C660" i="52"/>
  <c r="C659" i="52"/>
  <c r="C658" i="52"/>
  <c r="C657" i="52"/>
  <c r="C656" i="52"/>
  <c r="C655" i="52"/>
  <c r="C654" i="52"/>
  <c r="C653" i="52"/>
  <c r="C652" i="52"/>
  <c r="C651" i="52"/>
  <c r="C650" i="52"/>
  <c r="C649" i="52"/>
  <c r="C648" i="52"/>
  <c r="C647" i="52"/>
  <c r="C646" i="52"/>
  <c r="C645" i="52"/>
  <c r="C644" i="52"/>
  <c r="C643" i="52"/>
  <c r="C642" i="52"/>
  <c r="C641" i="52"/>
  <c r="C640" i="52"/>
  <c r="C639" i="52"/>
  <c r="C638" i="52"/>
  <c r="C637" i="52"/>
  <c r="C636" i="52"/>
  <c r="C635" i="52"/>
  <c r="C634" i="52"/>
  <c r="C633" i="52"/>
  <c r="S37" i="51" l="1"/>
  <c r="R37" i="51"/>
  <c r="P37" i="51"/>
  <c r="O37" i="51"/>
  <c r="N37" i="51"/>
  <c r="M37" i="51"/>
  <c r="J37" i="51"/>
  <c r="I37" i="51"/>
  <c r="H37" i="51"/>
  <c r="S36" i="51"/>
  <c r="R36" i="51"/>
  <c r="P36" i="51"/>
  <c r="O36" i="51"/>
  <c r="N36" i="51"/>
  <c r="M36" i="51"/>
  <c r="J36" i="51"/>
  <c r="W36" i="51" s="1"/>
  <c r="I36" i="51"/>
  <c r="V36" i="51" s="1"/>
  <c r="S35" i="51"/>
  <c r="R35" i="51"/>
  <c r="P35" i="51"/>
  <c r="O35" i="51"/>
  <c r="N35" i="51"/>
  <c r="W35" i="51" s="1"/>
  <c r="M35" i="51"/>
  <c r="J35" i="51"/>
  <c r="I35" i="51"/>
  <c r="V35" i="51" s="1"/>
  <c r="S34" i="51"/>
  <c r="R34" i="51"/>
  <c r="P34" i="51"/>
  <c r="O34" i="51"/>
  <c r="N34" i="51"/>
  <c r="M34" i="51"/>
  <c r="J34" i="51"/>
  <c r="W34" i="51" s="1"/>
  <c r="I34" i="51"/>
  <c r="V34" i="51" s="1"/>
  <c r="W33" i="51"/>
  <c r="V33" i="51"/>
  <c r="S33" i="51"/>
  <c r="R33" i="51"/>
  <c r="P33" i="51"/>
  <c r="O33" i="51"/>
  <c r="N33" i="51"/>
  <c r="M33" i="51"/>
  <c r="J33" i="51"/>
  <c r="I33" i="51"/>
  <c r="W32" i="51"/>
  <c r="S32" i="51"/>
  <c r="R32" i="51"/>
  <c r="P32" i="51"/>
  <c r="O32" i="51"/>
  <c r="N32" i="51"/>
  <c r="M32" i="51"/>
  <c r="J32" i="51"/>
  <c r="I32" i="51"/>
  <c r="V32" i="51" s="1"/>
  <c r="H32" i="51"/>
  <c r="V31" i="51"/>
  <c r="S31" i="51"/>
  <c r="W31" i="51" s="1"/>
  <c r="R31" i="51"/>
  <c r="P31" i="51"/>
  <c r="O31" i="51"/>
  <c r="N31" i="51"/>
  <c r="M31" i="51"/>
  <c r="J31" i="51"/>
  <c r="I31" i="51"/>
  <c r="P30" i="51"/>
  <c r="O30" i="51"/>
  <c r="N30" i="51"/>
  <c r="M30" i="51"/>
  <c r="L30" i="51"/>
  <c r="K30" i="51"/>
  <c r="J30" i="51"/>
  <c r="W30" i="51" s="1"/>
  <c r="I30" i="51"/>
  <c r="V30" i="51" s="1"/>
  <c r="P29" i="51"/>
  <c r="O29" i="51"/>
  <c r="N29" i="51"/>
  <c r="M29" i="51"/>
  <c r="L29" i="51"/>
  <c r="K29" i="51"/>
  <c r="V29" i="51" s="1"/>
  <c r="J29" i="51"/>
  <c r="W29" i="51" s="1"/>
  <c r="I29" i="51"/>
  <c r="W28" i="51"/>
  <c r="P28" i="51"/>
  <c r="O28" i="51"/>
  <c r="N28" i="51"/>
  <c r="M28" i="51"/>
  <c r="L28" i="51"/>
  <c r="K28" i="51"/>
  <c r="J28" i="51"/>
  <c r="I28" i="51"/>
  <c r="V28" i="51" s="1"/>
  <c r="W27" i="51"/>
  <c r="V27" i="51"/>
  <c r="P27" i="51"/>
  <c r="O27" i="51"/>
  <c r="N27" i="51"/>
  <c r="M27" i="51"/>
  <c r="L27" i="51"/>
  <c r="K27" i="51"/>
  <c r="J27" i="51"/>
  <c r="I27" i="51"/>
  <c r="H27" i="51"/>
  <c r="W26" i="51"/>
  <c r="P26" i="51"/>
  <c r="O26" i="51"/>
  <c r="N26" i="51"/>
  <c r="M26" i="51"/>
  <c r="L26" i="51"/>
  <c r="K26" i="51"/>
  <c r="J26" i="51"/>
  <c r="I26" i="51"/>
  <c r="V26" i="51" s="1"/>
  <c r="P25" i="51"/>
  <c r="O25" i="51"/>
  <c r="N25" i="51"/>
  <c r="M25" i="51"/>
  <c r="V25" i="51" s="1"/>
  <c r="L25" i="51"/>
  <c r="K25" i="51"/>
  <c r="J25" i="51"/>
  <c r="W25" i="51" s="1"/>
  <c r="I25" i="51"/>
  <c r="P24" i="51"/>
  <c r="O24" i="51"/>
  <c r="N24" i="51"/>
  <c r="M24" i="51"/>
  <c r="L24" i="51"/>
  <c r="K24" i="51"/>
  <c r="J24" i="51"/>
  <c r="W24" i="51" s="1"/>
  <c r="I24" i="51"/>
  <c r="V24" i="51" s="1"/>
  <c r="P23" i="51"/>
  <c r="O23" i="51"/>
  <c r="N23" i="51"/>
  <c r="M23" i="51"/>
  <c r="L23" i="51"/>
  <c r="K23" i="51"/>
  <c r="J23" i="51"/>
  <c r="W23" i="51" s="1"/>
  <c r="I23" i="51"/>
  <c r="V23" i="51" s="1"/>
  <c r="W22" i="51"/>
  <c r="V22" i="51"/>
  <c r="P22" i="51"/>
  <c r="O22" i="51"/>
  <c r="N22" i="51"/>
  <c r="M22" i="51"/>
  <c r="L22" i="51"/>
  <c r="K22" i="51"/>
  <c r="J22" i="51"/>
  <c r="I22" i="51"/>
  <c r="H22" i="51"/>
  <c r="W21" i="51"/>
  <c r="V21" i="51"/>
  <c r="P21" i="51"/>
  <c r="O21" i="51"/>
  <c r="N21" i="51"/>
  <c r="M21" i="51"/>
  <c r="L21" i="51"/>
  <c r="K21" i="51"/>
  <c r="J21" i="51"/>
  <c r="I21" i="51"/>
  <c r="V20" i="51"/>
  <c r="P20" i="51"/>
  <c r="O20" i="51"/>
  <c r="N20" i="51"/>
  <c r="W20" i="51" s="1"/>
  <c r="M20" i="51"/>
  <c r="L20" i="51"/>
  <c r="K20" i="51"/>
  <c r="J20" i="51"/>
  <c r="I20" i="51"/>
  <c r="P19" i="51"/>
  <c r="O19" i="51"/>
  <c r="N19" i="51"/>
  <c r="M19" i="51"/>
  <c r="L19" i="51"/>
  <c r="K19" i="51"/>
  <c r="J19" i="51"/>
  <c r="W19" i="51" s="1"/>
  <c r="I19" i="51"/>
  <c r="V19" i="51" s="1"/>
  <c r="P18" i="51"/>
  <c r="O18" i="51"/>
  <c r="N18" i="51"/>
  <c r="M18" i="51"/>
  <c r="L18" i="51"/>
  <c r="W18" i="51" s="1"/>
  <c r="K18" i="51"/>
  <c r="J18" i="51"/>
  <c r="I18" i="51"/>
  <c r="V18" i="51" s="1"/>
  <c r="P17" i="51"/>
  <c r="O17" i="51"/>
  <c r="N17" i="51"/>
  <c r="M17" i="51"/>
  <c r="L17" i="51"/>
  <c r="K17" i="51"/>
  <c r="J17" i="51"/>
  <c r="W17" i="51" s="1"/>
  <c r="I17" i="51"/>
  <c r="V17" i="51" s="1"/>
  <c r="H17" i="51"/>
  <c r="W16" i="51"/>
  <c r="V16" i="51"/>
  <c r="P16" i="51"/>
  <c r="O16" i="51"/>
  <c r="N16" i="51"/>
  <c r="M16" i="51"/>
  <c r="L16" i="51"/>
  <c r="K16" i="51"/>
  <c r="J16" i="51"/>
  <c r="I16" i="51"/>
  <c r="V15" i="51"/>
  <c r="P15" i="51"/>
  <c r="O15" i="51"/>
  <c r="N15" i="51"/>
  <c r="M15" i="51"/>
  <c r="L15" i="51"/>
  <c r="K15" i="51"/>
  <c r="J15" i="51"/>
  <c r="W15" i="51" s="1"/>
  <c r="I15" i="51"/>
  <c r="P14" i="51"/>
  <c r="O14" i="51"/>
  <c r="N14" i="51"/>
  <c r="W14" i="51" s="1"/>
  <c r="M14" i="51"/>
  <c r="V14" i="51" s="1"/>
  <c r="L14" i="51"/>
  <c r="K14" i="51"/>
  <c r="J14" i="51"/>
  <c r="I14" i="51"/>
  <c r="P13" i="51"/>
  <c r="O13" i="51"/>
  <c r="N13" i="51"/>
  <c r="M13" i="51"/>
  <c r="L13" i="51"/>
  <c r="K13" i="51"/>
  <c r="J13" i="51"/>
  <c r="W13" i="51" s="1"/>
  <c r="I13" i="51"/>
  <c r="V13" i="51" s="1"/>
  <c r="P12" i="51"/>
  <c r="O12" i="51"/>
  <c r="N12" i="51"/>
  <c r="M12" i="51"/>
  <c r="L12" i="51"/>
  <c r="K12" i="51"/>
  <c r="J12" i="51"/>
  <c r="W12" i="51" s="1"/>
  <c r="I12" i="51"/>
  <c r="V12" i="51" s="1"/>
  <c r="H12" i="51"/>
  <c r="P11" i="51"/>
  <c r="O11" i="51"/>
  <c r="N11" i="51"/>
  <c r="M11" i="51"/>
  <c r="L11" i="51"/>
  <c r="K11" i="51"/>
  <c r="J11" i="51"/>
  <c r="W11" i="51" s="1"/>
  <c r="I11" i="51"/>
  <c r="V11" i="51" s="1"/>
  <c r="W10" i="51"/>
  <c r="V10" i="51"/>
  <c r="P10" i="51"/>
  <c r="O10" i="51"/>
  <c r="N10" i="51"/>
  <c r="M10" i="51"/>
  <c r="L10" i="51"/>
  <c r="K10" i="51"/>
  <c r="J10" i="51"/>
  <c r="I10" i="51"/>
  <c r="W9" i="51"/>
  <c r="P9" i="51"/>
  <c r="O9" i="51"/>
  <c r="N9" i="51"/>
  <c r="M9" i="51"/>
  <c r="L9" i="51"/>
  <c r="K9" i="51"/>
  <c r="J9" i="51"/>
  <c r="I9" i="51"/>
  <c r="V9" i="51" s="1"/>
  <c r="P8" i="51"/>
  <c r="O8" i="51"/>
  <c r="N8" i="51"/>
  <c r="M8" i="51"/>
  <c r="V8" i="51" s="1"/>
  <c r="L8" i="51"/>
  <c r="K8" i="51"/>
  <c r="J8" i="51"/>
  <c r="W8" i="51" s="1"/>
  <c r="I8" i="51"/>
  <c r="A8" i="51"/>
  <c r="B8" i="51"/>
  <c r="B9" i="51" s="1"/>
  <c r="P7" i="51"/>
  <c r="O7" i="51"/>
  <c r="N7" i="51"/>
  <c r="M7" i="51"/>
  <c r="L7" i="51"/>
  <c r="K7" i="51"/>
  <c r="J7" i="51"/>
  <c r="W7" i="51" s="1"/>
  <c r="I7" i="51"/>
  <c r="V7" i="51" s="1"/>
  <c r="A7" i="51"/>
  <c r="O6" i="51"/>
  <c r="N6" i="51"/>
  <c r="A6" i="51"/>
  <c r="P6" i="51" s="1"/>
  <c r="S37" i="50"/>
  <c r="R37" i="50"/>
  <c r="P37" i="50"/>
  <c r="O37" i="50"/>
  <c r="N37" i="50"/>
  <c r="M37" i="50"/>
  <c r="J37" i="50"/>
  <c r="I37" i="50"/>
  <c r="H37" i="50"/>
  <c r="S36" i="50"/>
  <c r="R36" i="50"/>
  <c r="P36" i="50"/>
  <c r="O36" i="50"/>
  <c r="N36" i="50"/>
  <c r="M36" i="50"/>
  <c r="J36" i="50"/>
  <c r="X36" i="50" s="1"/>
  <c r="I36" i="50"/>
  <c r="W36" i="50" s="1"/>
  <c r="S35" i="50"/>
  <c r="R35" i="50"/>
  <c r="P35" i="50"/>
  <c r="O35" i="50"/>
  <c r="N35" i="50"/>
  <c r="M35" i="50"/>
  <c r="J35" i="50"/>
  <c r="X35" i="50" s="1"/>
  <c r="I35" i="50"/>
  <c r="W35" i="50" s="1"/>
  <c r="X34" i="50"/>
  <c r="S34" i="50"/>
  <c r="R34" i="50"/>
  <c r="P34" i="50"/>
  <c r="O34" i="50"/>
  <c r="N34" i="50"/>
  <c r="M34" i="50"/>
  <c r="J34" i="50"/>
  <c r="I34" i="50"/>
  <c r="W34" i="50" s="1"/>
  <c r="X33" i="50"/>
  <c r="S33" i="50"/>
  <c r="R33" i="50"/>
  <c r="P33" i="50"/>
  <c r="O33" i="50"/>
  <c r="N33" i="50"/>
  <c r="M33" i="50"/>
  <c r="W33" i="50" s="1"/>
  <c r="J33" i="50"/>
  <c r="I33" i="50"/>
  <c r="S32" i="50"/>
  <c r="X32" i="50" s="1"/>
  <c r="R32" i="50"/>
  <c r="W32" i="50" s="1"/>
  <c r="P32" i="50"/>
  <c r="O32" i="50"/>
  <c r="N32" i="50"/>
  <c r="M32" i="50"/>
  <c r="J32" i="50"/>
  <c r="I32" i="50"/>
  <c r="H32" i="50"/>
  <c r="S31" i="50"/>
  <c r="X31" i="50" s="1"/>
  <c r="R31" i="50"/>
  <c r="W31" i="50" s="1"/>
  <c r="P31" i="50"/>
  <c r="O31" i="50"/>
  <c r="N31" i="50"/>
  <c r="M31" i="50"/>
  <c r="J31" i="50"/>
  <c r="I31" i="50"/>
  <c r="P30" i="50"/>
  <c r="O30" i="50"/>
  <c r="N30" i="50"/>
  <c r="M30" i="50"/>
  <c r="W30" i="50" s="1"/>
  <c r="L30" i="50"/>
  <c r="X30" i="50" s="1"/>
  <c r="K30" i="50"/>
  <c r="J30" i="50"/>
  <c r="I30" i="50"/>
  <c r="P29" i="50"/>
  <c r="O29" i="50"/>
  <c r="N29" i="50"/>
  <c r="M29" i="50"/>
  <c r="L29" i="50"/>
  <c r="K29" i="50"/>
  <c r="W29" i="50" s="1"/>
  <c r="J29" i="50"/>
  <c r="X29" i="50" s="1"/>
  <c r="I29" i="50"/>
  <c r="P28" i="50"/>
  <c r="O28" i="50"/>
  <c r="N28" i="50"/>
  <c r="M28" i="50"/>
  <c r="L28" i="50"/>
  <c r="K28" i="50"/>
  <c r="J28" i="50"/>
  <c r="X28" i="50" s="1"/>
  <c r="I28" i="50"/>
  <c r="W28" i="50" s="1"/>
  <c r="P27" i="50"/>
  <c r="O27" i="50"/>
  <c r="N27" i="50"/>
  <c r="M27" i="50"/>
  <c r="L27" i="50"/>
  <c r="K27" i="50"/>
  <c r="J27" i="50"/>
  <c r="X27" i="50" s="1"/>
  <c r="I27" i="50"/>
  <c r="W27" i="50" s="1"/>
  <c r="H27" i="50"/>
  <c r="P26" i="50"/>
  <c r="O26" i="50"/>
  <c r="N26" i="50"/>
  <c r="M26" i="50"/>
  <c r="L26" i="50"/>
  <c r="K26" i="50"/>
  <c r="J26" i="50"/>
  <c r="X26" i="50" s="1"/>
  <c r="I26" i="50"/>
  <c r="W26" i="50" s="1"/>
  <c r="X25" i="50"/>
  <c r="P25" i="50"/>
  <c r="O25" i="50"/>
  <c r="N25" i="50"/>
  <c r="M25" i="50"/>
  <c r="L25" i="50"/>
  <c r="K25" i="50"/>
  <c r="J25" i="50"/>
  <c r="I25" i="50"/>
  <c r="W25" i="50" s="1"/>
  <c r="X24" i="50"/>
  <c r="W24" i="50"/>
  <c r="P24" i="50"/>
  <c r="O24" i="50"/>
  <c r="N24" i="50"/>
  <c r="M24" i="50"/>
  <c r="L24" i="50"/>
  <c r="K24" i="50"/>
  <c r="J24" i="50"/>
  <c r="I24" i="50"/>
  <c r="X23" i="50"/>
  <c r="W23" i="50"/>
  <c r="P23" i="50"/>
  <c r="O23" i="50"/>
  <c r="N23" i="50"/>
  <c r="M23" i="50"/>
  <c r="L23" i="50"/>
  <c r="K23" i="50"/>
  <c r="J23" i="50"/>
  <c r="I23" i="50"/>
  <c r="P22" i="50"/>
  <c r="O22" i="50"/>
  <c r="N22" i="50"/>
  <c r="X22" i="50" s="1"/>
  <c r="M22" i="50"/>
  <c r="W22" i="50" s="1"/>
  <c r="L22" i="50"/>
  <c r="K22" i="50"/>
  <c r="J22" i="50"/>
  <c r="I22" i="50"/>
  <c r="H22" i="50"/>
  <c r="P21" i="50"/>
  <c r="O21" i="50"/>
  <c r="N21" i="50"/>
  <c r="M21" i="50"/>
  <c r="W21" i="50" s="1"/>
  <c r="L21" i="50"/>
  <c r="X21" i="50" s="1"/>
  <c r="K21" i="50"/>
  <c r="J21" i="50"/>
  <c r="I21" i="50"/>
  <c r="P20" i="50"/>
  <c r="O20" i="50"/>
  <c r="N20" i="50"/>
  <c r="M20" i="50"/>
  <c r="L20" i="50"/>
  <c r="K20" i="50"/>
  <c r="W20" i="50" s="1"/>
  <c r="J20" i="50"/>
  <c r="X20" i="50" s="1"/>
  <c r="I20" i="50"/>
  <c r="P19" i="50"/>
  <c r="O19" i="50"/>
  <c r="N19" i="50"/>
  <c r="M19" i="50"/>
  <c r="L19" i="50"/>
  <c r="K19" i="50"/>
  <c r="J19" i="50"/>
  <c r="X19" i="50" s="1"/>
  <c r="I19" i="50"/>
  <c r="W19" i="50" s="1"/>
  <c r="P18" i="50"/>
  <c r="O18" i="50"/>
  <c r="N18" i="50"/>
  <c r="M18" i="50"/>
  <c r="L18" i="50"/>
  <c r="K18" i="50"/>
  <c r="J18" i="50"/>
  <c r="X18" i="50" s="1"/>
  <c r="I18" i="50"/>
  <c r="W18" i="50" s="1"/>
  <c r="P17" i="50"/>
  <c r="O17" i="50"/>
  <c r="N17" i="50"/>
  <c r="M17" i="50"/>
  <c r="L17" i="50"/>
  <c r="K17" i="50"/>
  <c r="J17" i="50"/>
  <c r="X17" i="50" s="1"/>
  <c r="I17" i="50"/>
  <c r="W17" i="50" s="1"/>
  <c r="H17" i="50"/>
  <c r="X16" i="50"/>
  <c r="P16" i="50"/>
  <c r="O16" i="50"/>
  <c r="N16" i="50"/>
  <c r="M16" i="50"/>
  <c r="L16" i="50"/>
  <c r="K16" i="50"/>
  <c r="J16" i="50"/>
  <c r="I16" i="50"/>
  <c r="W16" i="50" s="1"/>
  <c r="X15" i="50"/>
  <c r="W15" i="50"/>
  <c r="P15" i="50"/>
  <c r="O15" i="50"/>
  <c r="N15" i="50"/>
  <c r="M15" i="50"/>
  <c r="L15" i="50"/>
  <c r="K15" i="50"/>
  <c r="J15" i="50"/>
  <c r="I15" i="50"/>
  <c r="X14" i="50"/>
  <c r="W14" i="50"/>
  <c r="P14" i="50"/>
  <c r="O14" i="50"/>
  <c r="N14" i="50"/>
  <c r="M14" i="50"/>
  <c r="L14" i="50"/>
  <c r="K14" i="50"/>
  <c r="J14" i="50"/>
  <c r="I14" i="50"/>
  <c r="P13" i="50"/>
  <c r="O13" i="50"/>
  <c r="N13" i="50"/>
  <c r="X13" i="50" s="1"/>
  <c r="M13" i="50"/>
  <c r="W13" i="50" s="1"/>
  <c r="L13" i="50"/>
  <c r="K13" i="50"/>
  <c r="J13" i="50"/>
  <c r="I13" i="50"/>
  <c r="P12" i="50"/>
  <c r="O12" i="50"/>
  <c r="N12" i="50"/>
  <c r="M12" i="50"/>
  <c r="L12" i="50"/>
  <c r="X12" i="50" s="1"/>
  <c r="K12" i="50"/>
  <c r="W12" i="50" s="1"/>
  <c r="J12" i="50"/>
  <c r="I12" i="50"/>
  <c r="H12" i="50"/>
  <c r="P11" i="50"/>
  <c r="O11" i="50"/>
  <c r="N11" i="50"/>
  <c r="M11" i="50"/>
  <c r="L11" i="50"/>
  <c r="K11" i="50"/>
  <c r="W11" i="50" s="1"/>
  <c r="J11" i="50"/>
  <c r="X11" i="50" s="1"/>
  <c r="I11" i="50"/>
  <c r="P10" i="50"/>
  <c r="O10" i="50"/>
  <c r="N10" i="50"/>
  <c r="M10" i="50"/>
  <c r="L10" i="50"/>
  <c r="K10" i="50"/>
  <c r="J10" i="50"/>
  <c r="X10" i="50" s="1"/>
  <c r="I10" i="50"/>
  <c r="W10" i="50" s="1"/>
  <c r="P9" i="50"/>
  <c r="O9" i="50"/>
  <c r="N9" i="50"/>
  <c r="M9" i="50"/>
  <c r="L9" i="50"/>
  <c r="K9" i="50"/>
  <c r="J9" i="50"/>
  <c r="X9" i="50" s="1"/>
  <c r="I9" i="50"/>
  <c r="W9" i="50" s="1"/>
  <c r="T8" i="50"/>
  <c r="T9" i="50" s="1"/>
  <c r="T10" i="50" s="1"/>
  <c r="T11" i="50" s="1"/>
  <c r="T12" i="50" s="1"/>
  <c r="T13" i="50" s="1"/>
  <c r="T14" i="50" s="1"/>
  <c r="T15" i="50" s="1"/>
  <c r="T16" i="50" s="1"/>
  <c r="T17" i="50" s="1"/>
  <c r="T18" i="50" s="1"/>
  <c r="T19" i="50" s="1"/>
  <c r="T20" i="50" s="1"/>
  <c r="T21" i="50" s="1"/>
  <c r="T22" i="50" s="1"/>
  <c r="T23" i="50" s="1"/>
  <c r="T24" i="50" s="1"/>
  <c r="T25" i="50" s="1"/>
  <c r="T26" i="50" s="1"/>
  <c r="T27" i="50" s="1"/>
  <c r="T28" i="50" s="1"/>
  <c r="T29" i="50" s="1"/>
  <c r="T30" i="50" s="1"/>
  <c r="T31" i="50" s="1"/>
  <c r="T32" i="50" s="1"/>
  <c r="T33" i="50" s="1"/>
  <c r="T34" i="50" s="1"/>
  <c r="T35" i="50" s="1"/>
  <c r="T36" i="50" s="1"/>
  <c r="T37" i="50" s="1"/>
  <c r="P8" i="50"/>
  <c r="O8" i="50"/>
  <c r="N8" i="50"/>
  <c r="M8" i="50"/>
  <c r="L8" i="50"/>
  <c r="K8" i="50"/>
  <c r="J8" i="50"/>
  <c r="X8" i="50" s="1"/>
  <c r="I8" i="50"/>
  <c r="W8" i="50" s="1"/>
  <c r="B8" i="50"/>
  <c r="X7" i="50"/>
  <c r="W7" i="50"/>
  <c r="P7" i="50"/>
  <c r="O7" i="50"/>
  <c r="N7" i="50"/>
  <c r="M7" i="50"/>
  <c r="L7" i="50"/>
  <c r="K7" i="50"/>
  <c r="J7" i="50"/>
  <c r="I7" i="50"/>
  <c r="A7" i="50"/>
  <c r="N6" i="50"/>
  <c r="M6" i="50"/>
  <c r="A6" i="50"/>
  <c r="P6" i="50" s="1"/>
  <c r="S37" i="49"/>
  <c r="R37" i="49"/>
  <c r="P37" i="49"/>
  <c r="O37" i="49"/>
  <c r="N37" i="49"/>
  <c r="M37" i="49"/>
  <c r="J37" i="49"/>
  <c r="I37" i="49"/>
  <c r="H37" i="49"/>
  <c r="S36" i="49"/>
  <c r="R36" i="49"/>
  <c r="P36" i="49"/>
  <c r="O36" i="49"/>
  <c r="N36" i="49"/>
  <c r="M36" i="49"/>
  <c r="J36" i="49"/>
  <c r="W36" i="49" s="1"/>
  <c r="I36" i="49"/>
  <c r="V36" i="49" s="1"/>
  <c r="S35" i="49"/>
  <c r="R35" i="49"/>
  <c r="P35" i="49"/>
  <c r="O35" i="49"/>
  <c r="N35" i="49"/>
  <c r="M35" i="49"/>
  <c r="J35" i="49"/>
  <c r="W35" i="49" s="1"/>
  <c r="I35" i="49"/>
  <c r="V35" i="49" s="1"/>
  <c r="W34" i="49"/>
  <c r="V34" i="49"/>
  <c r="S34" i="49"/>
  <c r="R34" i="49"/>
  <c r="P34" i="49"/>
  <c r="O34" i="49"/>
  <c r="N34" i="49"/>
  <c r="M34" i="49"/>
  <c r="J34" i="49"/>
  <c r="I34" i="49"/>
  <c r="W33" i="49"/>
  <c r="S33" i="49"/>
  <c r="R33" i="49"/>
  <c r="V33" i="49" s="1"/>
  <c r="P33" i="49"/>
  <c r="O33" i="49"/>
  <c r="N33" i="49"/>
  <c r="M33" i="49"/>
  <c r="J33" i="49"/>
  <c r="I33" i="49"/>
  <c r="W32" i="49"/>
  <c r="S32" i="49"/>
  <c r="R32" i="49"/>
  <c r="P32" i="49"/>
  <c r="O32" i="49"/>
  <c r="N32" i="49"/>
  <c r="M32" i="49"/>
  <c r="J32" i="49"/>
  <c r="I32" i="49"/>
  <c r="V32" i="49" s="1"/>
  <c r="H32" i="49"/>
  <c r="S31" i="49"/>
  <c r="R31" i="49"/>
  <c r="V31" i="49" s="1"/>
  <c r="P31" i="49"/>
  <c r="O31" i="49"/>
  <c r="N31" i="49"/>
  <c r="M31" i="49"/>
  <c r="J31" i="49"/>
  <c r="W31" i="49" s="1"/>
  <c r="I31" i="49"/>
  <c r="W30" i="49"/>
  <c r="P30" i="49"/>
  <c r="O30" i="49"/>
  <c r="N30" i="49"/>
  <c r="M30" i="49"/>
  <c r="L30" i="49"/>
  <c r="K30" i="49"/>
  <c r="J30" i="49"/>
  <c r="I30" i="49"/>
  <c r="V30" i="49" s="1"/>
  <c r="P29" i="49"/>
  <c r="O29" i="49"/>
  <c r="N29" i="49"/>
  <c r="M29" i="49"/>
  <c r="L29" i="49"/>
  <c r="W29" i="49" s="1"/>
  <c r="K29" i="49"/>
  <c r="J29" i="49"/>
  <c r="I29" i="49"/>
  <c r="V29" i="49" s="1"/>
  <c r="P28" i="49"/>
  <c r="O28" i="49"/>
  <c r="N28" i="49"/>
  <c r="M28" i="49"/>
  <c r="L28" i="49"/>
  <c r="K28" i="49"/>
  <c r="V28" i="49" s="1"/>
  <c r="J28" i="49"/>
  <c r="W28" i="49" s="1"/>
  <c r="I28" i="49"/>
  <c r="P27" i="49"/>
  <c r="O27" i="49"/>
  <c r="N27" i="49"/>
  <c r="M27" i="49"/>
  <c r="L27" i="49"/>
  <c r="K27" i="49"/>
  <c r="V27" i="49" s="1"/>
  <c r="J27" i="49"/>
  <c r="W27" i="49" s="1"/>
  <c r="I27" i="49"/>
  <c r="H27" i="49"/>
  <c r="P26" i="49"/>
  <c r="O26" i="49"/>
  <c r="N26" i="49"/>
  <c r="M26" i="49"/>
  <c r="L26" i="49"/>
  <c r="K26" i="49"/>
  <c r="V26" i="49" s="1"/>
  <c r="J26" i="49"/>
  <c r="W26" i="49" s="1"/>
  <c r="I26" i="49"/>
  <c r="P25" i="49"/>
  <c r="O25" i="49"/>
  <c r="N25" i="49"/>
  <c r="M25" i="49"/>
  <c r="V25" i="49" s="1"/>
  <c r="L25" i="49"/>
  <c r="K25" i="49"/>
  <c r="J25" i="49"/>
  <c r="W25" i="49" s="1"/>
  <c r="I25" i="49"/>
  <c r="P24" i="49"/>
  <c r="O24" i="49"/>
  <c r="N24" i="49"/>
  <c r="M24" i="49"/>
  <c r="L24" i="49"/>
  <c r="W24" i="49" s="1"/>
  <c r="K24" i="49"/>
  <c r="J24" i="49"/>
  <c r="I24" i="49"/>
  <c r="V24" i="49" s="1"/>
  <c r="P23" i="49"/>
  <c r="O23" i="49"/>
  <c r="N23" i="49"/>
  <c r="M23" i="49"/>
  <c r="L23" i="49"/>
  <c r="W23" i="49" s="1"/>
  <c r="K23" i="49"/>
  <c r="J23" i="49"/>
  <c r="I23" i="49"/>
  <c r="V23" i="49" s="1"/>
  <c r="P22" i="49"/>
  <c r="O22" i="49"/>
  <c r="N22" i="49"/>
  <c r="M22" i="49"/>
  <c r="L22" i="49"/>
  <c r="K22" i="49"/>
  <c r="V22" i="49" s="1"/>
  <c r="J22" i="49"/>
  <c r="W22" i="49" s="1"/>
  <c r="I22" i="49"/>
  <c r="H22" i="49"/>
  <c r="V21" i="49"/>
  <c r="P21" i="49"/>
  <c r="O21" i="49"/>
  <c r="N21" i="49"/>
  <c r="W21" i="49" s="1"/>
  <c r="M21" i="49"/>
  <c r="L21" i="49"/>
  <c r="K21" i="49"/>
  <c r="J21" i="49"/>
  <c r="I21" i="49"/>
  <c r="V20" i="49"/>
  <c r="P20" i="49"/>
  <c r="O20" i="49"/>
  <c r="N20" i="49"/>
  <c r="M20" i="49"/>
  <c r="L20" i="49"/>
  <c r="K20" i="49"/>
  <c r="J20" i="49"/>
  <c r="W20" i="49" s="1"/>
  <c r="I20" i="49"/>
  <c r="P19" i="49"/>
  <c r="O19" i="49"/>
  <c r="N19" i="49"/>
  <c r="M19" i="49"/>
  <c r="L19" i="49"/>
  <c r="K19" i="49"/>
  <c r="J19" i="49"/>
  <c r="W19" i="49" s="1"/>
  <c r="I19" i="49"/>
  <c r="V19" i="49" s="1"/>
  <c r="P18" i="49"/>
  <c r="O18" i="49"/>
  <c r="N18" i="49"/>
  <c r="M18" i="49"/>
  <c r="L18" i="49"/>
  <c r="W18" i="49" s="1"/>
  <c r="K18" i="49"/>
  <c r="J18" i="49"/>
  <c r="I18" i="49"/>
  <c r="V18" i="49" s="1"/>
  <c r="V17" i="49"/>
  <c r="P17" i="49"/>
  <c r="O17" i="49"/>
  <c r="N17" i="49"/>
  <c r="W17" i="49" s="1"/>
  <c r="M17" i="49"/>
  <c r="L17" i="49"/>
  <c r="K17" i="49"/>
  <c r="J17" i="49"/>
  <c r="I17" i="49"/>
  <c r="H17" i="49"/>
  <c r="W16" i="49"/>
  <c r="P16" i="49"/>
  <c r="O16" i="49"/>
  <c r="N16" i="49"/>
  <c r="M16" i="49"/>
  <c r="L16" i="49"/>
  <c r="K16" i="49"/>
  <c r="V16" i="49" s="1"/>
  <c r="J16" i="49"/>
  <c r="I16" i="49"/>
  <c r="P15" i="49"/>
  <c r="O15" i="49"/>
  <c r="N15" i="49"/>
  <c r="M15" i="49"/>
  <c r="L15" i="49"/>
  <c r="K15" i="49"/>
  <c r="J15" i="49"/>
  <c r="W15" i="49" s="1"/>
  <c r="I15" i="49"/>
  <c r="V15" i="49" s="1"/>
  <c r="P14" i="49"/>
  <c r="O14" i="49"/>
  <c r="N14" i="49"/>
  <c r="M14" i="49"/>
  <c r="L14" i="49"/>
  <c r="K14" i="49"/>
  <c r="J14" i="49"/>
  <c r="W14" i="49" s="1"/>
  <c r="I14" i="49"/>
  <c r="V14" i="49" s="1"/>
  <c r="W13" i="49"/>
  <c r="V13" i="49"/>
  <c r="P13" i="49"/>
  <c r="O13" i="49"/>
  <c r="N13" i="49"/>
  <c r="M13" i="49"/>
  <c r="L13" i="49"/>
  <c r="K13" i="49"/>
  <c r="J13" i="49"/>
  <c r="I13" i="49"/>
  <c r="W12" i="49"/>
  <c r="P12" i="49"/>
  <c r="O12" i="49"/>
  <c r="N12" i="49"/>
  <c r="M12" i="49"/>
  <c r="L12" i="49"/>
  <c r="K12" i="49"/>
  <c r="V12" i="49" s="1"/>
  <c r="J12" i="49"/>
  <c r="I12" i="49"/>
  <c r="H12" i="49"/>
  <c r="P11" i="49"/>
  <c r="O11" i="49"/>
  <c r="N11" i="49"/>
  <c r="M11" i="49"/>
  <c r="L11" i="49"/>
  <c r="K11" i="49"/>
  <c r="V11" i="49" s="1"/>
  <c r="J11" i="49"/>
  <c r="W11" i="49" s="1"/>
  <c r="I11" i="49"/>
  <c r="P10" i="49"/>
  <c r="O10" i="49"/>
  <c r="N10" i="49"/>
  <c r="M10" i="49"/>
  <c r="L10" i="49"/>
  <c r="K10" i="49"/>
  <c r="V10" i="49" s="1"/>
  <c r="J10" i="49"/>
  <c r="W10" i="49" s="1"/>
  <c r="I10" i="49"/>
  <c r="W9" i="49"/>
  <c r="P9" i="49"/>
  <c r="O9" i="49"/>
  <c r="N9" i="49"/>
  <c r="M9" i="49"/>
  <c r="L9" i="49"/>
  <c r="K9" i="49"/>
  <c r="J9" i="49"/>
  <c r="I9" i="49"/>
  <c r="V9" i="49" s="1"/>
  <c r="B9" i="49"/>
  <c r="B10" i="49" s="1"/>
  <c r="A9" i="49"/>
  <c r="P8" i="49"/>
  <c r="O8" i="49"/>
  <c r="N8" i="49"/>
  <c r="M8" i="49"/>
  <c r="L8" i="49"/>
  <c r="W8" i="49" s="1"/>
  <c r="K8" i="49"/>
  <c r="J8" i="49"/>
  <c r="I8" i="49"/>
  <c r="V8" i="49" s="1"/>
  <c r="B8" i="49"/>
  <c r="A8" i="49"/>
  <c r="P7" i="49"/>
  <c r="O7" i="49"/>
  <c r="N7" i="49"/>
  <c r="M7" i="49"/>
  <c r="L7" i="49"/>
  <c r="K7" i="49"/>
  <c r="V7" i="49" s="1"/>
  <c r="J7" i="49"/>
  <c r="W7" i="49" s="1"/>
  <c r="I7" i="49"/>
  <c r="A7" i="49"/>
  <c r="A6" i="49"/>
  <c r="A8" i="50" l="1"/>
  <c r="B10" i="51"/>
  <c r="A9" i="51"/>
  <c r="K6" i="51"/>
  <c r="M6" i="51"/>
  <c r="O6" i="50"/>
  <c r="L6" i="50"/>
  <c r="B9" i="50"/>
  <c r="B11" i="49"/>
  <c r="A10" i="49"/>
  <c r="O6" i="49"/>
  <c r="P6" i="49"/>
  <c r="J6" i="50" l="1"/>
  <c r="I6" i="50"/>
  <c r="J6" i="51"/>
  <c r="I6" i="51"/>
  <c r="B11" i="51"/>
  <c r="A10" i="51"/>
  <c r="L6" i="51"/>
  <c r="A9" i="50"/>
  <c r="B10" i="50"/>
  <c r="K6" i="50"/>
  <c r="A11" i="49"/>
  <c r="B12" i="49"/>
  <c r="N6" i="49"/>
  <c r="M6" i="49"/>
  <c r="L6" i="49"/>
  <c r="K6" i="49"/>
  <c r="J6" i="49"/>
  <c r="I6" i="49"/>
  <c r="A11" i="51" l="1"/>
  <c r="B12" i="51"/>
  <c r="A10" i="50"/>
  <c r="B11" i="50"/>
  <c r="A12" i="49"/>
  <c r="B13" i="49"/>
  <c r="A12" i="51" l="1"/>
  <c r="B13" i="51"/>
  <c r="A11" i="50"/>
  <c r="B12" i="50"/>
  <c r="A13" i="49"/>
  <c r="B14" i="49"/>
  <c r="A13" i="51" l="1"/>
  <c r="B14" i="51"/>
  <c r="B13" i="50"/>
  <c r="A12" i="50"/>
  <c r="B15" i="49"/>
  <c r="A14" i="49"/>
  <c r="A14" i="51" l="1"/>
  <c r="B15" i="51"/>
  <c r="A13" i="50"/>
  <c r="B14" i="50"/>
  <c r="A15" i="49"/>
  <c r="B16" i="49"/>
  <c r="B16" i="51" l="1"/>
  <c r="A15" i="51"/>
  <c r="A14" i="50"/>
  <c r="B15" i="50"/>
  <c r="A16" i="49"/>
  <c r="B17" i="49"/>
  <c r="A16" i="51" l="1"/>
  <c r="B17" i="51"/>
  <c r="A15" i="50"/>
  <c r="B16" i="50"/>
  <c r="A17" i="49"/>
  <c r="B18" i="49"/>
  <c r="A17" i="51" l="1"/>
  <c r="B18" i="51"/>
  <c r="A16" i="50"/>
  <c r="B17" i="50"/>
  <c r="A18" i="49"/>
  <c r="B19" i="49"/>
  <c r="A18" i="51" l="1"/>
  <c r="B19" i="51"/>
  <c r="B18" i="50"/>
  <c r="A17" i="50"/>
  <c r="A19" i="49"/>
  <c r="B20" i="49"/>
  <c r="A19" i="51" l="1"/>
  <c r="B20" i="51"/>
  <c r="A18" i="50"/>
  <c r="B19" i="50"/>
  <c r="A20" i="49"/>
  <c r="B21" i="49"/>
  <c r="A20" i="51" l="1"/>
  <c r="B21" i="51"/>
  <c r="A19" i="50"/>
  <c r="B20" i="50"/>
  <c r="A21" i="49"/>
  <c r="B22" i="49"/>
  <c r="B22" i="51" l="1"/>
  <c r="A21" i="51"/>
  <c r="A20" i="50"/>
  <c r="B21" i="50"/>
  <c r="A22" i="49"/>
  <c r="B23" i="49"/>
  <c r="A22" i="51" l="1"/>
  <c r="B23" i="51"/>
  <c r="B22" i="50"/>
  <c r="A21" i="50"/>
  <c r="B24" i="49"/>
  <c r="A23" i="49"/>
  <c r="A23" i="51" l="1"/>
  <c r="B24" i="51"/>
  <c r="B23" i="50"/>
  <c r="A22" i="50"/>
  <c r="A24" i="49"/>
  <c r="B25" i="49"/>
  <c r="A24" i="51" l="1"/>
  <c r="B25" i="51"/>
  <c r="A23" i="50"/>
  <c r="B24" i="50"/>
  <c r="A25" i="49"/>
  <c r="B26" i="49"/>
  <c r="A25" i="51" l="1"/>
  <c r="B26" i="51"/>
  <c r="A24" i="50"/>
  <c r="B25" i="50"/>
  <c r="A26" i="49"/>
  <c r="B27" i="49"/>
  <c r="B27" i="51" l="1"/>
  <c r="A26" i="51"/>
  <c r="A25" i="50"/>
  <c r="B26" i="50"/>
  <c r="B28" i="49"/>
  <c r="A27" i="49"/>
  <c r="B28" i="51" l="1"/>
  <c r="A27" i="51"/>
  <c r="A26" i="50"/>
  <c r="B27" i="50"/>
  <c r="A28" i="49"/>
  <c r="B29" i="49"/>
  <c r="A28" i="51" l="1"/>
  <c r="B29" i="51"/>
  <c r="B28" i="50"/>
  <c r="A27" i="50"/>
  <c r="A29" i="49"/>
  <c r="B30" i="49"/>
  <c r="A29" i="51" l="1"/>
  <c r="B30" i="51"/>
  <c r="A28" i="50"/>
  <c r="B29" i="50"/>
  <c r="A30" i="49"/>
  <c r="B31" i="49"/>
  <c r="A30" i="51" l="1"/>
  <c r="B31" i="51"/>
  <c r="A29" i="50"/>
  <c r="B30" i="50"/>
  <c r="B32" i="49"/>
  <c r="A31" i="49"/>
  <c r="A31" i="51" l="1"/>
  <c r="B32" i="51"/>
  <c r="B31" i="50"/>
  <c r="A30" i="50"/>
  <c r="A32" i="49"/>
  <c r="B33" i="49"/>
  <c r="B33" i="51" l="1"/>
  <c r="A32" i="51"/>
  <c r="B32" i="50"/>
  <c r="A31" i="50"/>
  <c r="A33" i="49"/>
  <c r="B34" i="49"/>
  <c r="B34" i="51" l="1"/>
  <c r="A33" i="51"/>
  <c r="B33" i="50"/>
  <c r="A32" i="50"/>
  <c r="A34" i="49"/>
  <c r="B35" i="49"/>
  <c r="A34" i="51" l="1"/>
  <c r="B35" i="51"/>
  <c r="A33" i="50"/>
  <c r="B34" i="50"/>
  <c r="B36" i="49"/>
  <c r="A36" i="49" s="1"/>
  <c r="A35" i="49"/>
  <c r="A35" i="51" l="1"/>
  <c r="B36" i="51"/>
  <c r="A34" i="50"/>
  <c r="B35" i="50"/>
  <c r="A36" i="51" l="1"/>
  <c r="B37" i="51"/>
  <c r="A37" i="51" s="1"/>
  <c r="A35" i="50"/>
  <c r="B36" i="50"/>
  <c r="A36" i="50" l="1"/>
  <c r="B37" i="50"/>
  <c r="A37" i="50" s="1"/>
  <c r="AI79" i="48" l="1"/>
  <c r="AH76" i="48"/>
  <c r="U68" i="48"/>
  <c r="A58" i="48"/>
  <c r="AI49" i="48"/>
  <c r="AI85" i="48" s="1"/>
  <c r="Y49" i="48"/>
  <c r="Z49" i="48" s="1"/>
  <c r="X49" i="48"/>
  <c r="W49" i="48"/>
  <c r="Q1" i="48"/>
  <c r="P1" i="48"/>
  <c r="O1" i="48"/>
  <c r="N1" i="48"/>
  <c r="M1" i="48"/>
  <c r="L1" i="48"/>
  <c r="K1" i="48"/>
  <c r="J1" i="48"/>
  <c r="I1" i="48"/>
  <c r="H1" i="48"/>
  <c r="G1" i="48"/>
  <c r="F1" i="48"/>
  <c r="E1" i="48"/>
  <c r="D1" i="48"/>
  <c r="AH70" i="48" s="1"/>
  <c r="C1" i="48"/>
  <c r="AH80" i="48" s="1"/>
  <c r="B1" i="48"/>
  <c r="AH82" i="48" s="1"/>
  <c r="AN91" i="48" l="1"/>
  <c r="AI59" i="48"/>
  <c r="AI63" i="48"/>
  <c r="AH79" i="48"/>
  <c r="AI82" i="48"/>
  <c r="AH64" i="48"/>
  <c r="AI86" i="48"/>
  <c r="AI64" i="48"/>
  <c r="AM92" i="48"/>
  <c r="AI53" i="48"/>
  <c r="AI57" i="48"/>
  <c r="AH74" i="48"/>
  <c r="AI77" i="48"/>
  <c r="AM89" i="48"/>
  <c r="AN92" i="48"/>
  <c r="AM88" i="48"/>
  <c r="AI56" i="48"/>
  <c r="AH83" i="48"/>
  <c r="AI83" i="48"/>
  <c r="AI61" i="48"/>
  <c r="AH71" i="48"/>
  <c r="AI74" i="48"/>
  <c r="AH87" i="48"/>
  <c r="AN89" i="48"/>
  <c r="AH73" i="48"/>
  <c r="AH67" i="48"/>
  <c r="AI67" i="48"/>
  <c r="AH65" i="48"/>
  <c r="AH68" i="48"/>
  <c r="AI71" i="48"/>
  <c r="AH84" i="48"/>
  <c r="AI87" i="48"/>
  <c r="AH86" i="48"/>
  <c r="AI65" i="48"/>
  <c r="AI68" i="48"/>
  <c r="AH81" i="48"/>
  <c r="AI84" i="48"/>
  <c r="AI76" i="48"/>
  <c r="AH77" i="48"/>
  <c r="AI54" i="48"/>
  <c r="AH78" i="48"/>
  <c r="AI81" i="48"/>
  <c r="AM93" i="48"/>
  <c r="AI58" i="48"/>
  <c r="AI62" i="48"/>
  <c r="AH75" i="48"/>
  <c r="AI78" i="48"/>
  <c r="AM90" i="48"/>
  <c r="AN93" i="48"/>
  <c r="AH72" i="48"/>
  <c r="AI75" i="48"/>
  <c r="AM87" i="48"/>
  <c r="AN90" i="48"/>
  <c r="AM91" i="48"/>
  <c r="AI73" i="48"/>
  <c r="AJ49" i="48"/>
  <c r="AJ68" i="48" s="1"/>
  <c r="AI70" i="48"/>
  <c r="AI80" i="48"/>
  <c r="AH66" i="48"/>
  <c r="AH69" i="48"/>
  <c r="AI72" i="48"/>
  <c r="AH85" i="48"/>
  <c r="AN87" i="48"/>
  <c r="AN88" i="48"/>
  <c r="AI60" i="48"/>
  <c r="AI55" i="48"/>
  <c r="AI66" i="48"/>
  <c r="AI69" i="48"/>
  <c r="AO87" i="48" l="1"/>
  <c r="AJ72" i="48"/>
  <c r="AJ86" i="48"/>
  <c r="AJ67" i="48"/>
  <c r="AO90" i="48"/>
  <c r="AJ75" i="48"/>
  <c r="AO93" i="48"/>
  <c r="AJ78" i="48"/>
  <c r="AJ62" i="48"/>
  <c r="AJ58" i="48"/>
  <c r="AJ70" i="48"/>
  <c r="AO91" i="48"/>
  <c r="AJ79" i="48"/>
  <c r="AJ82" i="48"/>
  <c r="AJ81" i="48"/>
  <c r="AJ54" i="48"/>
  <c r="AJ76" i="48"/>
  <c r="AJ84" i="48"/>
  <c r="AJ65" i="48"/>
  <c r="AO88" i="48"/>
  <c r="AJ87" i="48"/>
  <c r="AJ71" i="48"/>
  <c r="AJ83" i="48"/>
  <c r="AJ60" i="48"/>
  <c r="AJ73" i="48"/>
  <c r="AJ56" i="48"/>
  <c r="AO89" i="48"/>
  <c r="AJ74" i="48"/>
  <c r="AJ61" i="48"/>
  <c r="AJ64" i="48"/>
  <c r="AJ59" i="48"/>
  <c r="AO92" i="48"/>
  <c r="AJ77" i="48"/>
  <c r="AJ57" i="48"/>
  <c r="AJ53" i="48"/>
  <c r="AK49" i="48"/>
  <c r="AJ63" i="48"/>
  <c r="AJ80" i="48"/>
  <c r="AJ85" i="48"/>
  <c r="AJ69" i="48"/>
  <c r="AJ66" i="48"/>
  <c r="AJ55" i="48"/>
  <c r="AP90" i="48" l="1"/>
  <c r="AK75" i="48"/>
  <c r="AL49" i="48"/>
  <c r="AK85" i="48"/>
  <c r="AK69" i="48"/>
  <c r="AP93" i="48"/>
  <c r="AK78" i="48"/>
  <c r="AK62" i="48"/>
  <c r="AK58" i="48"/>
  <c r="AK63" i="48"/>
  <c r="AK81" i="48"/>
  <c r="AK54" i="48"/>
  <c r="AK70" i="48"/>
  <c r="AP88" i="48"/>
  <c r="AK59" i="48"/>
  <c r="AK66" i="48"/>
  <c r="AK84" i="48"/>
  <c r="AK65" i="48"/>
  <c r="AK67" i="48"/>
  <c r="AP91" i="48"/>
  <c r="AK87" i="48"/>
  <c r="AK71" i="48"/>
  <c r="AK79" i="48"/>
  <c r="AP89" i="48"/>
  <c r="AK74" i="48"/>
  <c r="AK61" i="48"/>
  <c r="AP92" i="48"/>
  <c r="AK77" i="48"/>
  <c r="AK57" i="48"/>
  <c r="AK53" i="48"/>
  <c r="AK86" i="48"/>
  <c r="AK56" i="48"/>
  <c r="AK76" i="48"/>
  <c r="AK80" i="48"/>
  <c r="AK60" i="48"/>
  <c r="AK73" i="48"/>
  <c r="AK83" i="48"/>
  <c r="AK64" i="48"/>
  <c r="AK82" i="48"/>
  <c r="AK55" i="48"/>
  <c r="AP87" i="48"/>
  <c r="AK72" i="48"/>
  <c r="AK68" i="48"/>
  <c r="AQ93" i="48" l="1"/>
  <c r="AL78" i="48"/>
  <c r="AL62" i="48"/>
  <c r="AL58" i="48"/>
  <c r="AL73" i="48"/>
  <c r="AL79" i="48"/>
  <c r="AL55" i="48"/>
  <c r="AL81" i="48"/>
  <c r="AL54" i="48"/>
  <c r="AL56" i="48"/>
  <c r="AL82" i="48"/>
  <c r="AL84" i="48"/>
  <c r="AL65" i="48"/>
  <c r="AL63" i="48"/>
  <c r="AL87" i="48"/>
  <c r="AL71" i="48"/>
  <c r="AL66" i="48"/>
  <c r="AQ89" i="48"/>
  <c r="AL74" i="48"/>
  <c r="AL61" i="48"/>
  <c r="AL85" i="48"/>
  <c r="AQ92" i="48"/>
  <c r="AL77" i="48"/>
  <c r="AL57" i="48"/>
  <c r="AL53" i="48"/>
  <c r="AL76" i="48"/>
  <c r="AL80" i="48"/>
  <c r="AQ91" i="48"/>
  <c r="AL83" i="48"/>
  <c r="AL64" i="48"/>
  <c r="AQ88" i="48"/>
  <c r="AL86" i="48"/>
  <c r="AL70" i="48"/>
  <c r="AL67" i="48"/>
  <c r="AL60" i="48"/>
  <c r="AL59" i="48"/>
  <c r="AL69" i="48"/>
  <c r="AQ87" i="48"/>
  <c r="AL72" i="48"/>
  <c r="AQ90" i="48"/>
  <c r="AL75" i="48"/>
  <c r="AL68" i="48"/>
  <c r="A21" i="47" l="1"/>
  <c r="H21" i="47" s="1"/>
  <c r="H20" i="47"/>
  <c r="A18" i="47"/>
  <c r="A15" i="47"/>
  <c r="H12" i="47"/>
  <c r="A12" i="47"/>
  <c r="A9" i="47"/>
  <c r="I4" i="47"/>
  <c r="E4" i="47"/>
  <c r="F4" i="47" s="1"/>
  <c r="G4" i="47" s="1"/>
  <c r="H8" i="47" l="1"/>
  <c r="H11" i="47"/>
  <c r="H17" i="47"/>
  <c r="H14" i="47"/>
  <c r="H15" i="47"/>
  <c r="H18" i="47" l="1"/>
  <c r="H9" i="47"/>
  <c r="V1386" i="45" l="1"/>
  <c r="U1386" i="45"/>
  <c r="U1385" i="45"/>
  <c r="U1384" i="45"/>
  <c r="U1383" i="45"/>
  <c r="I1383" i="45"/>
  <c r="V1382" i="45"/>
  <c r="I1382" i="45"/>
  <c r="U1382" i="45"/>
  <c r="H1381" i="45"/>
  <c r="G1381" i="45"/>
  <c r="G1380" i="45"/>
  <c r="H1380" i="45" s="1"/>
  <c r="U1380" i="45"/>
  <c r="G1379" i="45"/>
  <c r="H1379" i="45" s="1"/>
  <c r="U1379" i="45"/>
  <c r="V1378" i="45"/>
  <c r="M1378" i="45"/>
  <c r="K1378" i="45"/>
  <c r="I1378" i="45"/>
  <c r="G1378" i="45"/>
  <c r="U1378" i="45"/>
  <c r="V1375" i="45"/>
  <c r="I1375" i="45"/>
  <c r="G1375" i="45"/>
  <c r="U1375" i="45"/>
  <c r="H1375" i="45"/>
  <c r="V1374" i="45"/>
  <c r="I1374" i="45"/>
  <c r="K1374" i="45"/>
  <c r="M1374" i="45" s="1"/>
  <c r="U1374" i="45"/>
  <c r="I1373" i="45"/>
  <c r="I1372" i="45"/>
  <c r="V1371" i="45"/>
  <c r="G1371" i="45"/>
  <c r="H1371" i="45" s="1"/>
  <c r="U1371" i="45"/>
  <c r="U1370" i="45"/>
  <c r="V1370" i="45"/>
  <c r="I1370" i="45"/>
  <c r="H1370" i="45"/>
  <c r="G1370" i="45"/>
  <c r="V1369" i="45"/>
  <c r="K1369" i="45"/>
  <c r="I1369" i="45"/>
  <c r="G1369" i="45"/>
  <c r="U1369" i="45"/>
  <c r="G1368" i="45"/>
  <c r="U1368" i="45"/>
  <c r="U1367" i="45"/>
  <c r="V1367" i="45"/>
  <c r="I1366" i="45"/>
  <c r="G1366" i="45"/>
  <c r="H1366" i="45" s="1"/>
  <c r="K1366" i="45"/>
  <c r="U1366" i="45"/>
  <c r="U1365" i="45"/>
  <c r="V1364" i="45"/>
  <c r="I1364" i="45"/>
  <c r="U1364" i="45"/>
  <c r="V1363" i="45"/>
  <c r="I1363" i="45"/>
  <c r="U1363" i="45"/>
  <c r="U1362" i="45"/>
  <c r="U1361" i="45"/>
  <c r="U1360" i="45"/>
  <c r="U1359" i="45"/>
  <c r="U1358" i="45"/>
  <c r="U1357" i="45"/>
  <c r="U1356" i="45"/>
  <c r="V1355" i="45"/>
  <c r="I1355" i="45"/>
  <c r="G1355" i="45"/>
  <c r="U1355" i="45"/>
  <c r="H1355" i="45"/>
  <c r="U1354" i="45"/>
  <c r="V1354" i="45"/>
  <c r="U1353" i="45"/>
  <c r="V1353" i="45"/>
  <c r="H1352" i="45"/>
  <c r="G1352" i="45"/>
  <c r="U1351" i="45"/>
  <c r="V1351" i="45"/>
  <c r="I1351" i="45"/>
  <c r="G1351" i="45"/>
  <c r="U1350" i="45"/>
  <c r="V1350" i="45"/>
  <c r="I1350" i="45"/>
  <c r="G1350" i="45"/>
  <c r="H1350" i="45" s="1"/>
  <c r="U1349" i="45"/>
  <c r="V1349" i="45"/>
  <c r="I1349" i="45"/>
  <c r="G1349" i="45"/>
  <c r="H1349" i="45" s="1"/>
  <c r="K1349" i="45"/>
  <c r="M1349" i="45" s="1"/>
  <c r="V1348" i="45"/>
  <c r="I1348" i="45"/>
  <c r="U1348" i="45"/>
  <c r="V1347" i="45"/>
  <c r="M1347" i="45"/>
  <c r="K1347" i="45"/>
  <c r="I1347" i="45"/>
  <c r="G1347" i="45"/>
  <c r="H1347" i="45" s="1"/>
  <c r="U1347" i="45"/>
  <c r="U1345" i="45"/>
  <c r="V1345" i="45"/>
  <c r="V1344" i="45"/>
  <c r="U1344" i="45"/>
  <c r="I1344" i="45"/>
  <c r="U1343" i="45"/>
  <c r="G1343" i="45"/>
  <c r="H1343" i="45"/>
  <c r="U1342" i="45"/>
  <c r="V1341" i="45"/>
  <c r="I1341" i="45"/>
  <c r="U1341" i="45"/>
  <c r="U1340" i="45"/>
  <c r="G1340" i="45"/>
  <c r="H1340" i="45" s="1"/>
  <c r="U1339" i="45"/>
  <c r="U1338" i="45"/>
  <c r="U1337" i="45"/>
  <c r="U1336" i="45"/>
  <c r="V1335" i="45"/>
  <c r="I1335" i="45"/>
  <c r="U1335" i="45"/>
  <c r="U1334" i="45"/>
  <c r="V1333" i="45"/>
  <c r="I1333" i="45"/>
  <c r="U1333" i="45"/>
  <c r="U1332" i="45"/>
  <c r="V1332" i="45"/>
  <c r="U1331" i="45"/>
  <c r="U1330" i="45"/>
  <c r="V1329" i="45"/>
  <c r="U1329" i="45"/>
  <c r="V1328" i="45"/>
  <c r="K1328" i="45"/>
  <c r="I1328" i="45"/>
  <c r="G1328" i="45"/>
  <c r="H1328" i="45" s="1"/>
  <c r="U1328" i="45"/>
  <c r="I1327" i="45"/>
  <c r="U1327" i="45"/>
  <c r="G1326" i="45"/>
  <c r="U1325" i="45"/>
  <c r="V1325" i="45"/>
  <c r="I1325" i="45"/>
  <c r="U1324" i="45"/>
  <c r="V1324" i="45"/>
  <c r="U1323" i="45"/>
  <c r="K1323" i="45"/>
  <c r="G1323" i="45"/>
  <c r="H1323" i="45"/>
  <c r="U1322" i="45"/>
  <c r="I1322" i="45"/>
  <c r="U1321" i="45"/>
  <c r="V1320" i="45"/>
  <c r="I1320" i="45"/>
  <c r="U1320" i="45"/>
  <c r="H1319" i="45"/>
  <c r="G1319" i="45"/>
  <c r="I1318" i="45"/>
  <c r="U1318" i="45"/>
  <c r="U1317" i="45"/>
  <c r="U1316" i="45"/>
  <c r="U1315" i="45"/>
  <c r="U1314" i="45"/>
  <c r="V1314" i="45"/>
  <c r="M1314" i="45"/>
  <c r="K1314" i="45"/>
  <c r="I1314" i="45"/>
  <c r="H1314" i="45"/>
  <c r="G1314" i="45"/>
  <c r="H1313" i="45"/>
  <c r="G1313" i="45"/>
  <c r="U1312" i="45"/>
  <c r="U1311" i="45"/>
  <c r="U1310" i="45"/>
  <c r="I1309" i="45"/>
  <c r="I1307" i="45"/>
  <c r="U1307" i="45"/>
  <c r="U1306" i="45"/>
  <c r="V1305" i="45"/>
  <c r="I1305" i="45"/>
  <c r="U1305" i="45"/>
  <c r="V1304" i="45"/>
  <c r="I1304" i="45"/>
  <c r="H1304" i="45"/>
  <c r="G1304" i="45"/>
  <c r="U1304" i="45"/>
  <c r="U1303" i="45"/>
  <c r="I1303" i="45"/>
  <c r="U1302" i="45"/>
  <c r="U1301" i="45"/>
  <c r="V1301" i="45"/>
  <c r="M1301" i="45"/>
  <c r="K1301" i="45"/>
  <c r="I1301" i="45"/>
  <c r="G1301" i="45"/>
  <c r="H1301" i="45"/>
  <c r="V1300" i="45"/>
  <c r="U1300" i="45"/>
  <c r="U1299" i="45"/>
  <c r="K1299" i="45"/>
  <c r="M1299" i="45" s="1"/>
  <c r="I1299" i="45"/>
  <c r="H1299" i="45"/>
  <c r="G1299" i="45"/>
  <c r="V1298" i="45"/>
  <c r="U1298" i="45"/>
  <c r="K1298" i="45"/>
  <c r="I1298" i="45"/>
  <c r="H1298" i="45"/>
  <c r="G1298" i="45"/>
  <c r="U1297" i="45"/>
  <c r="I1297" i="45"/>
  <c r="G1297" i="45"/>
  <c r="H1297" i="45"/>
  <c r="V1296" i="45"/>
  <c r="I1296" i="45"/>
  <c r="G1296" i="45"/>
  <c r="H1296" i="45" s="1"/>
  <c r="U1296" i="45"/>
  <c r="U1295" i="45"/>
  <c r="K1295" i="45"/>
  <c r="I1295" i="45"/>
  <c r="G1295" i="45"/>
  <c r="H1295" i="45" s="1"/>
  <c r="U1294" i="45"/>
  <c r="U1293" i="45"/>
  <c r="U1292" i="45"/>
  <c r="V1292" i="45"/>
  <c r="V1291" i="45"/>
  <c r="U1291" i="45"/>
  <c r="V1290" i="45"/>
  <c r="I1290" i="45"/>
  <c r="U1290" i="45"/>
  <c r="U1288" i="45"/>
  <c r="U1287" i="45"/>
  <c r="U1286" i="45"/>
  <c r="U1285" i="45"/>
  <c r="V1285" i="45"/>
  <c r="G1285" i="45"/>
  <c r="H1285" i="45" s="1"/>
  <c r="G1284" i="45"/>
  <c r="U1284" i="45"/>
  <c r="V1283" i="45"/>
  <c r="U1283" i="45"/>
  <c r="V1282" i="45"/>
  <c r="M1282" i="45"/>
  <c r="K1282" i="45"/>
  <c r="I1282" i="45"/>
  <c r="H1282" i="45"/>
  <c r="G1282" i="45"/>
  <c r="U1282" i="45"/>
  <c r="U1281" i="45"/>
  <c r="U1280" i="45"/>
  <c r="U1279" i="45"/>
  <c r="U1278" i="45"/>
  <c r="V1278" i="45"/>
  <c r="U1277" i="45"/>
  <c r="V1277" i="45"/>
  <c r="I1277" i="45"/>
  <c r="K1277" i="45"/>
  <c r="G1276" i="45"/>
  <c r="H1276" i="45"/>
  <c r="V1275" i="45"/>
  <c r="K1275" i="45"/>
  <c r="I1275" i="45"/>
  <c r="G1275" i="45"/>
  <c r="U1275" i="45"/>
  <c r="H1275" i="45"/>
  <c r="U1274" i="45"/>
  <c r="V1274" i="45"/>
  <c r="G1274" i="45"/>
  <c r="G1273" i="45"/>
  <c r="H1273" i="45" s="1"/>
  <c r="U1273" i="45"/>
  <c r="U1272" i="45"/>
  <c r="U1271" i="45"/>
  <c r="U1270" i="45"/>
  <c r="U1269" i="45"/>
  <c r="G1268" i="45"/>
  <c r="U1268" i="45"/>
  <c r="H1268" i="45"/>
  <c r="U1267" i="45"/>
  <c r="U1266" i="45"/>
  <c r="V1265" i="45"/>
  <c r="U1265" i="45"/>
  <c r="I1265" i="45"/>
  <c r="U1264" i="45"/>
  <c r="V1264" i="45"/>
  <c r="I1264" i="45"/>
  <c r="V1263" i="45"/>
  <c r="I1263" i="45"/>
  <c r="U1263" i="45"/>
  <c r="U1262" i="45"/>
  <c r="U1261" i="45"/>
  <c r="V1261" i="45"/>
  <c r="G1261" i="45"/>
  <c r="I1260" i="45"/>
  <c r="U1260" i="45"/>
  <c r="U1259" i="45"/>
  <c r="V1259" i="45"/>
  <c r="I1259" i="45"/>
  <c r="G1259" i="45"/>
  <c r="H1259" i="45"/>
  <c r="U1258" i="45"/>
  <c r="U1257" i="45"/>
  <c r="V1257" i="45"/>
  <c r="G1256" i="45"/>
  <c r="H1256" i="45" s="1"/>
  <c r="G1255" i="45"/>
  <c r="H1255" i="45" s="1"/>
  <c r="U1255" i="45"/>
  <c r="U1254" i="45"/>
  <c r="V1254" i="45"/>
  <c r="U1253" i="45"/>
  <c r="U1252" i="45"/>
  <c r="V1251" i="45"/>
  <c r="I1251" i="45"/>
  <c r="U1251" i="45"/>
  <c r="U1250" i="45"/>
  <c r="U1249" i="45"/>
  <c r="V1249" i="45"/>
  <c r="M1249" i="45"/>
  <c r="K1249" i="45"/>
  <c r="I1249" i="45"/>
  <c r="G1249" i="45"/>
  <c r="H1249" i="45"/>
  <c r="U1248" i="45"/>
  <c r="V1247" i="45"/>
  <c r="U1247" i="45"/>
  <c r="I1247" i="45"/>
  <c r="U1246" i="45"/>
  <c r="U1245" i="45"/>
  <c r="I1245" i="45"/>
  <c r="G1245" i="45"/>
  <c r="H1245" i="45" s="1"/>
  <c r="V1244" i="45"/>
  <c r="U1244" i="45"/>
  <c r="U1243" i="45"/>
  <c r="U1242" i="45"/>
  <c r="K1241" i="45"/>
  <c r="I1241" i="45"/>
  <c r="H1241" i="45"/>
  <c r="G1241" i="45"/>
  <c r="U1241" i="45"/>
  <c r="I1240" i="45"/>
  <c r="U1240" i="45"/>
  <c r="I1239" i="45"/>
  <c r="U1239" i="45"/>
  <c r="M1238" i="45"/>
  <c r="I1238" i="45"/>
  <c r="K1238" i="45"/>
  <c r="U1238" i="45"/>
  <c r="V1237" i="45"/>
  <c r="I1237" i="45"/>
  <c r="H1237" i="45"/>
  <c r="G1237" i="45"/>
  <c r="U1237" i="45"/>
  <c r="V1236" i="45"/>
  <c r="I1236" i="45"/>
  <c r="U1236" i="45"/>
  <c r="U1235" i="45"/>
  <c r="V1235" i="45"/>
  <c r="I1235" i="45"/>
  <c r="H1235" i="45"/>
  <c r="G1235" i="45"/>
  <c r="U1234" i="45"/>
  <c r="V1234" i="45"/>
  <c r="I1234" i="45"/>
  <c r="H1234" i="45"/>
  <c r="G1234" i="45"/>
  <c r="V1233" i="45"/>
  <c r="U1233" i="45"/>
  <c r="H1233" i="45"/>
  <c r="G1233" i="45"/>
  <c r="V1232" i="45"/>
  <c r="U1232" i="45"/>
  <c r="K1232" i="45"/>
  <c r="M1232" i="45" s="1"/>
  <c r="I1232" i="45"/>
  <c r="G1232" i="45"/>
  <c r="H1232" i="45" s="1"/>
  <c r="V1231" i="45"/>
  <c r="U1231" i="45"/>
  <c r="I1231" i="45"/>
  <c r="G1231" i="45"/>
  <c r="V1230" i="45"/>
  <c r="U1230" i="45"/>
  <c r="U1229" i="45"/>
  <c r="I1229" i="45"/>
  <c r="U1228" i="45"/>
  <c r="U1227" i="45"/>
  <c r="V1227" i="45"/>
  <c r="H1226" i="45"/>
  <c r="G1226" i="45"/>
  <c r="U1225" i="45"/>
  <c r="I1224" i="45"/>
  <c r="G1224" i="45"/>
  <c r="U1224" i="45"/>
  <c r="U1223" i="45"/>
  <c r="H1222" i="45"/>
  <c r="G1222" i="45"/>
  <c r="U1222" i="45"/>
  <c r="I1221" i="45"/>
  <c r="V1220" i="45"/>
  <c r="G1220" i="45"/>
  <c r="H1220" i="45" s="1"/>
  <c r="U1220" i="45"/>
  <c r="U1219" i="45"/>
  <c r="U1218" i="45"/>
  <c r="U1217" i="45"/>
  <c r="I1217" i="45"/>
  <c r="G1216" i="45"/>
  <c r="U1216" i="45"/>
  <c r="U1215" i="45"/>
  <c r="U1214" i="45"/>
  <c r="H1214" i="45"/>
  <c r="G1214" i="45"/>
  <c r="V1213" i="45"/>
  <c r="I1213" i="45"/>
  <c r="H1213" i="45"/>
  <c r="G1213" i="45"/>
  <c r="K1213" i="45"/>
  <c r="U1213" i="45"/>
  <c r="I1212" i="45"/>
  <c r="U1212" i="45"/>
  <c r="U1211" i="45"/>
  <c r="V1211" i="45"/>
  <c r="I1211" i="45"/>
  <c r="G1211" i="45"/>
  <c r="H1211" i="45"/>
  <c r="U1210" i="45"/>
  <c r="U1209" i="45"/>
  <c r="I1209" i="45"/>
  <c r="U1208" i="45"/>
  <c r="I1208" i="45"/>
  <c r="V1207" i="45"/>
  <c r="I1207" i="45"/>
  <c r="U1207" i="45"/>
  <c r="U1206" i="45"/>
  <c r="V1206" i="45"/>
  <c r="I1206" i="45"/>
  <c r="U1205" i="45"/>
  <c r="V1205" i="45"/>
  <c r="G1205" i="45"/>
  <c r="H1205" i="45"/>
  <c r="U1204" i="45"/>
  <c r="U1203" i="45"/>
  <c r="K1203" i="45"/>
  <c r="I1203" i="45"/>
  <c r="G1203" i="45"/>
  <c r="V1202" i="45"/>
  <c r="U1202" i="45"/>
  <c r="U1201" i="45"/>
  <c r="U1200" i="45"/>
  <c r="I1200" i="45"/>
  <c r="U1199" i="45"/>
  <c r="V1199" i="45"/>
  <c r="I1199" i="45"/>
  <c r="G1199" i="45"/>
  <c r="H1199" i="45" s="1"/>
  <c r="K1199" i="45"/>
  <c r="U1198" i="45"/>
  <c r="V1198" i="45"/>
  <c r="I1198" i="45"/>
  <c r="V1197" i="45"/>
  <c r="I1197" i="45"/>
  <c r="U1197" i="45"/>
  <c r="V1196" i="45"/>
  <c r="U1196" i="45"/>
  <c r="U1195" i="45"/>
  <c r="G1194" i="45"/>
  <c r="U1194" i="45"/>
  <c r="U1193" i="45"/>
  <c r="U1192" i="45"/>
  <c r="U1191" i="45"/>
  <c r="U1190" i="45"/>
  <c r="I1190" i="45"/>
  <c r="U1189" i="45"/>
  <c r="V1189" i="45"/>
  <c r="K1189" i="45"/>
  <c r="I1189" i="45"/>
  <c r="H1189" i="45"/>
  <c r="G1189" i="45"/>
  <c r="V1188" i="45"/>
  <c r="I1188" i="45"/>
  <c r="G1188" i="45"/>
  <c r="H1188" i="45" s="1"/>
  <c r="K1188" i="45"/>
  <c r="U1188" i="45"/>
  <c r="U1187" i="45"/>
  <c r="I1186" i="45"/>
  <c r="U1186" i="45"/>
  <c r="U1185" i="45"/>
  <c r="G1184" i="45"/>
  <c r="H1184" i="45"/>
  <c r="V1183" i="45"/>
  <c r="I1183" i="45"/>
  <c r="H1183" i="45"/>
  <c r="G1183" i="45"/>
  <c r="U1183" i="45"/>
  <c r="U1182" i="45"/>
  <c r="U1181" i="45"/>
  <c r="I1181" i="45"/>
  <c r="U1180" i="45"/>
  <c r="I1180" i="45"/>
  <c r="H1180" i="45"/>
  <c r="G1180" i="45"/>
  <c r="U1179" i="45"/>
  <c r="V1178" i="45"/>
  <c r="I1178" i="45"/>
  <c r="G1178" i="45"/>
  <c r="H1178" i="45" s="1"/>
  <c r="K1178" i="45"/>
  <c r="M1178" i="45" s="1"/>
  <c r="U1178" i="45"/>
  <c r="G1177" i="45"/>
  <c r="H1177" i="45" s="1"/>
  <c r="U1177" i="45"/>
  <c r="U1176" i="45"/>
  <c r="U1175" i="45"/>
  <c r="I1175" i="45"/>
  <c r="M1174" i="45"/>
  <c r="I1174" i="45"/>
  <c r="K1174" i="45"/>
  <c r="U1174" i="45"/>
  <c r="U1172" i="45"/>
  <c r="U1171" i="45"/>
  <c r="U1170" i="45"/>
  <c r="V1170" i="45"/>
  <c r="I1170" i="45"/>
  <c r="V1169" i="45"/>
  <c r="I1169" i="45"/>
  <c r="U1169" i="45"/>
  <c r="U1168" i="45"/>
  <c r="K1167" i="45"/>
  <c r="M1167" i="45" s="1"/>
  <c r="I1167" i="45"/>
  <c r="H1167" i="45"/>
  <c r="G1167" i="45"/>
  <c r="U1167" i="45"/>
  <c r="V1167" i="45"/>
  <c r="U1166" i="45"/>
  <c r="U1165" i="45"/>
  <c r="I1165" i="45"/>
  <c r="G1165" i="45"/>
  <c r="H1165" i="45" s="1"/>
  <c r="U1164" i="45"/>
  <c r="U1163" i="45"/>
  <c r="U1162" i="45"/>
  <c r="V1162" i="45"/>
  <c r="V1161" i="45"/>
  <c r="U1161" i="45"/>
  <c r="V1160" i="45"/>
  <c r="U1160" i="45"/>
  <c r="M1160" i="45"/>
  <c r="K1160" i="45"/>
  <c r="I1160" i="45"/>
  <c r="G1159" i="45"/>
  <c r="H1159" i="45" s="1"/>
  <c r="U1159" i="45"/>
  <c r="U1158" i="45"/>
  <c r="U1157" i="45"/>
  <c r="H1156" i="45"/>
  <c r="G1156" i="45"/>
  <c r="U1155" i="45"/>
  <c r="V1155" i="45"/>
  <c r="K1155" i="45"/>
  <c r="H1155" i="45"/>
  <c r="G1155" i="45"/>
  <c r="U1154" i="45"/>
  <c r="I1154" i="45"/>
  <c r="V1154" i="45"/>
  <c r="U1153" i="45"/>
  <c r="V1153" i="45"/>
  <c r="M1153" i="45"/>
  <c r="I1153" i="45"/>
  <c r="K1153" i="45"/>
  <c r="V1152" i="45"/>
  <c r="M1152" i="45"/>
  <c r="K1152" i="45"/>
  <c r="I1152" i="45"/>
  <c r="G1152" i="45"/>
  <c r="H1152" i="45" s="1"/>
  <c r="U1152" i="45"/>
  <c r="V1151" i="45"/>
  <c r="I1151" i="45"/>
  <c r="U1151" i="45"/>
  <c r="U1150" i="45"/>
  <c r="V1150" i="45"/>
  <c r="M1150" i="45"/>
  <c r="K1150" i="45"/>
  <c r="I1150" i="45"/>
  <c r="G1150" i="45"/>
  <c r="H1150" i="45" s="1"/>
  <c r="U1149" i="45"/>
  <c r="I1149" i="45"/>
  <c r="G1149" i="45"/>
  <c r="H1149" i="45" s="1"/>
  <c r="V1149" i="45"/>
  <c r="U1148" i="45"/>
  <c r="V1148" i="45"/>
  <c r="I1148" i="45"/>
  <c r="U1147" i="45"/>
  <c r="V1147" i="45"/>
  <c r="H1147" i="45"/>
  <c r="G1147" i="45"/>
  <c r="U1146" i="45"/>
  <c r="V1146" i="45"/>
  <c r="I1146" i="45"/>
  <c r="G1146" i="45"/>
  <c r="K1146" i="45"/>
  <c r="M1146" i="45" s="1"/>
  <c r="V1145" i="45"/>
  <c r="I1145" i="45"/>
  <c r="U1145" i="45"/>
  <c r="V1144" i="45"/>
  <c r="I1144" i="45"/>
  <c r="G1144" i="45"/>
  <c r="U1144" i="45"/>
  <c r="V1143" i="45"/>
  <c r="U1143" i="45"/>
  <c r="V1142" i="45"/>
  <c r="I1142" i="45"/>
  <c r="U1142" i="45"/>
  <c r="G1141" i="45"/>
  <c r="H1141" i="45"/>
  <c r="U1140" i="45"/>
  <c r="V1140" i="45"/>
  <c r="U1139" i="45"/>
  <c r="U1137" i="45"/>
  <c r="V1137" i="45"/>
  <c r="I1137" i="45"/>
  <c r="U1136" i="45"/>
  <c r="V1136" i="45"/>
  <c r="K1136" i="45"/>
  <c r="I1136" i="45"/>
  <c r="G1136" i="45"/>
  <c r="H1136" i="45" s="1"/>
  <c r="U1135" i="45"/>
  <c r="M1135" i="45"/>
  <c r="K1135" i="45"/>
  <c r="I1135" i="45"/>
  <c r="G1135" i="45"/>
  <c r="H1135" i="45" s="1"/>
  <c r="U1134" i="45"/>
  <c r="V1134" i="45"/>
  <c r="I1134" i="45"/>
  <c r="V1133" i="45"/>
  <c r="M1133" i="45"/>
  <c r="I1133" i="45"/>
  <c r="K1133" i="45"/>
  <c r="U1133" i="45"/>
  <c r="V1132" i="45"/>
  <c r="I1132" i="45"/>
  <c r="U1132" i="45"/>
  <c r="V1131" i="45"/>
  <c r="I1131" i="45"/>
  <c r="U1131" i="45"/>
  <c r="U1130" i="45"/>
  <c r="I1130" i="45"/>
  <c r="V1130" i="45"/>
  <c r="U1129" i="45"/>
  <c r="V1129" i="45"/>
  <c r="I1129" i="45"/>
  <c r="G1129" i="45"/>
  <c r="H1129" i="45" s="1"/>
  <c r="K1129" i="45"/>
  <c r="M1129" i="45" s="1"/>
  <c r="V1128" i="45"/>
  <c r="M1128" i="45"/>
  <c r="K1128" i="45"/>
  <c r="I1128" i="45"/>
  <c r="G1128" i="45"/>
  <c r="H1128" i="45" s="1"/>
  <c r="U1128" i="45"/>
  <c r="V1127" i="45"/>
  <c r="I1127" i="45"/>
  <c r="U1127" i="45"/>
  <c r="V1126" i="45"/>
  <c r="U1126" i="45"/>
  <c r="I1126" i="45"/>
  <c r="U1125" i="45"/>
  <c r="V1124" i="45"/>
  <c r="U1124" i="45"/>
  <c r="I1123" i="45"/>
  <c r="K1123" i="45"/>
  <c r="U1123" i="45"/>
  <c r="U1122" i="45"/>
  <c r="U1121" i="45"/>
  <c r="U1120" i="45"/>
  <c r="V1119" i="45"/>
  <c r="G1119" i="45"/>
  <c r="U1119" i="45"/>
  <c r="V1118" i="45"/>
  <c r="U1118" i="45"/>
  <c r="U1117" i="45"/>
  <c r="V1117" i="45"/>
  <c r="I1117" i="45"/>
  <c r="K1117" i="45"/>
  <c r="I1116" i="45"/>
  <c r="G1115" i="45"/>
  <c r="V1114" i="45"/>
  <c r="M1114" i="45"/>
  <c r="K1114" i="45"/>
  <c r="I1114" i="45"/>
  <c r="G1114" i="45"/>
  <c r="U1114" i="45"/>
  <c r="H1114" i="45"/>
  <c r="U1113" i="45"/>
  <c r="V1113" i="45"/>
  <c r="I1113" i="45"/>
  <c r="V1112" i="45"/>
  <c r="H1112" i="45"/>
  <c r="G1112" i="45"/>
  <c r="U1112" i="45"/>
  <c r="V1111" i="45"/>
  <c r="M1111" i="45"/>
  <c r="I1111" i="45"/>
  <c r="K1111" i="45"/>
  <c r="U1111" i="45"/>
  <c r="G1110" i="45"/>
  <c r="U1110" i="45"/>
  <c r="H1110" i="45"/>
  <c r="V1109" i="45"/>
  <c r="I1109" i="45"/>
  <c r="G1109" i="45"/>
  <c r="K1109" i="45"/>
  <c r="U1109" i="45"/>
  <c r="V1108" i="45"/>
  <c r="I1108" i="45"/>
  <c r="G1108" i="45"/>
  <c r="U1108" i="45"/>
  <c r="V1107" i="45"/>
  <c r="K1107" i="45"/>
  <c r="I1107" i="45"/>
  <c r="G1107" i="45"/>
  <c r="U1107" i="45"/>
  <c r="V1106" i="45"/>
  <c r="K1106" i="45"/>
  <c r="I1106" i="45"/>
  <c r="G1106" i="45"/>
  <c r="U1106" i="45"/>
  <c r="U1105" i="45"/>
  <c r="V1105" i="45"/>
  <c r="M1105" i="45"/>
  <c r="K1105" i="45"/>
  <c r="I1105" i="45"/>
  <c r="G1105" i="45"/>
  <c r="H1105" i="45" s="1"/>
  <c r="V1104" i="45"/>
  <c r="U1104" i="45"/>
  <c r="I1104" i="45"/>
  <c r="V1103" i="45"/>
  <c r="U1103" i="45"/>
  <c r="K1103" i="45"/>
  <c r="I1103" i="45"/>
  <c r="G1103" i="45"/>
  <c r="U1102" i="45"/>
  <c r="V1102" i="45"/>
  <c r="M1102" i="45"/>
  <c r="K1102" i="45"/>
  <c r="I1102" i="45"/>
  <c r="H1102" i="45"/>
  <c r="G1102" i="45"/>
  <c r="U1101" i="45"/>
  <c r="V1101" i="45"/>
  <c r="I1101" i="45"/>
  <c r="G1101" i="45"/>
  <c r="U1100" i="45"/>
  <c r="I1100" i="45"/>
  <c r="G1100" i="45"/>
  <c r="H1100" i="45" s="1"/>
  <c r="K1100" i="45"/>
  <c r="U1099" i="45"/>
  <c r="G1099" i="45"/>
  <c r="V1098" i="45"/>
  <c r="I1098" i="45"/>
  <c r="K1098" i="45"/>
  <c r="U1098" i="45"/>
  <c r="U1097" i="45"/>
  <c r="V1097" i="45"/>
  <c r="I1097" i="45"/>
  <c r="I1096" i="45"/>
  <c r="U1096" i="45"/>
  <c r="U1095" i="45"/>
  <c r="U1094" i="45"/>
  <c r="I1093" i="45"/>
  <c r="U1093" i="45"/>
  <c r="V1092" i="45"/>
  <c r="M1092" i="45"/>
  <c r="K1092" i="45"/>
  <c r="I1092" i="45"/>
  <c r="G1092" i="45"/>
  <c r="U1092" i="45"/>
  <c r="U1091" i="45"/>
  <c r="V1091" i="45"/>
  <c r="U1090" i="45"/>
  <c r="V1090" i="45"/>
  <c r="I1090" i="45"/>
  <c r="U1089" i="45"/>
  <c r="U1088" i="45"/>
  <c r="V1088" i="45"/>
  <c r="U1087" i="45"/>
  <c r="V1087" i="45"/>
  <c r="U1085" i="45"/>
  <c r="V1085" i="45"/>
  <c r="I1085" i="45"/>
  <c r="G1085" i="45"/>
  <c r="H1085" i="45"/>
  <c r="V1084" i="45"/>
  <c r="I1084" i="45"/>
  <c r="U1084" i="45"/>
  <c r="V1083" i="45"/>
  <c r="I1083" i="45"/>
  <c r="U1083" i="45"/>
  <c r="V1082" i="45"/>
  <c r="I1082" i="45"/>
  <c r="U1082" i="45"/>
  <c r="U1081" i="45"/>
  <c r="I1081" i="45"/>
  <c r="U1080" i="45"/>
  <c r="H1079" i="45"/>
  <c r="G1079" i="45"/>
  <c r="U1079" i="45"/>
  <c r="I1078" i="45"/>
  <c r="U1078" i="45"/>
  <c r="U1077" i="45"/>
  <c r="U1076" i="45"/>
  <c r="V1076" i="45"/>
  <c r="I1076" i="45"/>
  <c r="G1076" i="45"/>
  <c r="H1076" i="45" s="1"/>
  <c r="K1076" i="45"/>
  <c r="U1075" i="45"/>
  <c r="V1075" i="45"/>
  <c r="M1075" i="45"/>
  <c r="K1075" i="45"/>
  <c r="I1075" i="45"/>
  <c r="G1075" i="45"/>
  <c r="H1075" i="45" s="1"/>
  <c r="V1074" i="45"/>
  <c r="I1074" i="45"/>
  <c r="U1074" i="45"/>
  <c r="V1073" i="45"/>
  <c r="M1073" i="45"/>
  <c r="K1073" i="45"/>
  <c r="I1073" i="45"/>
  <c r="G1073" i="45"/>
  <c r="U1073" i="45"/>
  <c r="H1072" i="45"/>
  <c r="G1072" i="45"/>
  <c r="U1072" i="45"/>
  <c r="V1071" i="45"/>
  <c r="I1071" i="45"/>
  <c r="U1071" i="45"/>
  <c r="M1070" i="45"/>
  <c r="K1070" i="45"/>
  <c r="H1070" i="45"/>
  <c r="G1070" i="45"/>
  <c r="U1070" i="45"/>
  <c r="V1069" i="45"/>
  <c r="M1069" i="45"/>
  <c r="K1069" i="45"/>
  <c r="I1069" i="45"/>
  <c r="G1069" i="45"/>
  <c r="U1069" i="45"/>
  <c r="V1068" i="45"/>
  <c r="I1068" i="45"/>
  <c r="U1068" i="45"/>
  <c r="V1067" i="45"/>
  <c r="I1067" i="45"/>
  <c r="G1067" i="45"/>
  <c r="H1067" i="45" s="1"/>
  <c r="U1067" i="45"/>
  <c r="V1066" i="45"/>
  <c r="U1066" i="45"/>
  <c r="M1066" i="45"/>
  <c r="K1066" i="45"/>
  <c r="G1066" i="45"/>
  <c r="H1066" i="45"/>
  <c r="U1065" i="45"/>
  <c r="V1065" i="45"/>
  <c r="V1064" i="45"/>
  <c r="U1064" i="45"/>
  <c r="V1063" i="45"/>
  <c r="U1063" i="45"/>
  <c r="V1062" i="45"/>
  <c r="U1062" i="45"/>
  <c r="G1061" i="45"/>
  <c r="U1060" i="45"/>
  <c r="V1060" i="45"/>
  <c r="M1060" i="45"/>
  <c r="K1060" i="45"/>
  <c r="G1060" i="45"/>
  <c r="H1060" i="45" s="1"/>
  <c r="I1060" i="45"/>
  <c r="U1059" i="45"/>
  <c r="V1059" i="45"/>
  <c r="I1059" i="45"/>
  <c r="V1058" i="45"/>
  <c r="U1058" i="45"/>
  <c r="I1058" i="45"/>
  <c r="U1057" i="45"/>
  <c r="V1057" i="45"/>
  <c r="M1057" i="45"/>
  <c r="K1057" i="45"/>
  <c r="I1057" i="45"/>
  <c r="G1057" i="45"/>
  <c r="U1056" i="45"/>
  <c r="V1056" i="45"/>
  <c r="I1056" i="45"/>
  <c r="U1055" i="45"/>
  <c r="V1055" i="45"/>
  <c r="I1055" i="45"/>
  <c r="U1054" i="45"/>
  <c r="V1053" i="45"/>
  <c r="G1053" i="45"/>
  <c r="U1053" i="45"/>
  <c r="U1052" i="45"/>
  <c r="V1052" i="45"/>
  <c r="M1052" i="45"/>
  <c r="K1052" i="45"/>
  <c r="I1052" i="45"/>
  <c r="G1052" i="45"/>
  <c r="H1052" i="45" s="1"/>
  <c r="G1051" i="45"/>
  <c r="U1050" i="45"/>
  <c r="U1049" i="45"/>
  <c r="V1048" i="45"/>
  <c r="K1048" i="45"/>
  <c r="M1048" i="45" s="1"/>
  <c r="I1048" i="45"/>
  <c r="H1048" i="45"/>
  <c r="G1048" i="45"/>
  <c r="U1048" i="45"/>
  <c r="K1047" i="45"/>
  <c r="M1047" i="45" s="1"/>
  <c r="I1047" i="45"/>
  <c r="G1047" i="45"/>
  <c r="H1047" i="45" s="1"/>
  <c r="V1045" i="45"/>
  <c r="U1045" i="45"/>
  <c r="U1044" i="45"/>
  <c r="V1044" i="45"/>
  <c r="G1044" i="45"/>
  <c r="U1043" i="45"/>
  <c r="V1043" i="45"/>
  <c r="I1043" i="45"/>
  <c r="U1042" i="45"/>
  <c r="H1041" i="45"/>
  <c r="G1041" i="45"/>
  <c r="U1041" i="45"/>
  <c r="V1040" i="45"/>
  <c r="H1040" i="45"/>
  <c r="G1040" i="45"/>
  <c r="U1040" i="45"/>
  <c r="V1039" i="45"/>
  <c r="I1039" i="45"/>
  <c r="G1039" i="45"/>
  <c r="H1039" i="45" s="1"/>
  <c r="K1039" i="45"/>
  <c r="U1039" i="45"/>
  <c r="U1038" i="45"/>
  <c r="I1038" i="45"/>
  <c r="G1038" i="45"/>
  <c r="H1038" i="45" s="1"/>
  <c r="V1038" i="45"/>
  <c r="U1037" i="45"/>
  <c r="V1037" i="45"/>
  <c r="I1037" i="45"/>
  <c r="U1036" i="45"/>
  <c r="V1035" i="45"/>
  <c r="K1035" i="45"/>
  <c r="M1035" i="45" s="1"/>
  <c r="I1035" i="45"/>
  <c r="H1035" i="45"/>
  <c r="G1035" i="45"/>
  <c r="U1035" i="45"/>
  <c r="U1034" i="45"/>
  <c r="U1033" i="45"/>
  <c r="V1032" i="45"/>
  <c r="U1032" i="45"/>
  <c r="V1031" i="45"/>
  <c r="U1031" i="45"/>
  <c r="U1030" i="45"/>
  <c r="U1029" i="45"/>
  <c r="V1028" i="45"/>
  <c r="U1028" i="45"/>
  <c r="K1028" i="45"/>
  <c r="I1028" i="45"/>
  <c r="G1028" i="45"/>
  <c r="H1028" i="45"/>
  <c r="M1027" i="45"/>
  <c r="K1027" i="45"/>
  <c r="I1027" i="45"/>
  <c r="G1027" i="45"/>
  <c r="H1027" i="45" s="1"/>
  <c r="U1027" i="45"/>
  <c r="M1026" i="45"/>
  <c r="K1026" i="45"/>
  <c r="I1026" i="45"/>
  <c r="G1026" i="45"/>
  <c r="U1026" i="45"/>
  <c r="H1026" i="45"/>
  <c r="V1026" i="45"/>
  <c r="V1025" i="45"/>
  <c r="U1025" i="45"/>
  <c r="V1023" i="45"/>
  <c r="M1023" i="45"/>
  <c r="K1023" i="45"/>
  <c r="I1023" i="45"/>
  <c r="G1023" i="45"/>
  <c r="U1023" i="45"/>
  <c r="U1022" i="45"/>
  <c r="K1022" i="45"/>
  <c r="I1022" i="45"/>
  <c r="G1022" i="45"/>
  <c r="H1022" i="45"/>
  <c r="M1022" i="45"/>
  <c r="U1021" i="45"/>
  <c r="U1020" i="45"/>
  <c r="V1019" i="45"/>
  <c r="M1019" i="45"/>
  <c r="K1019" i="45"/>
  <c r="I1019" i="45"/>
  <c r="G1019" i="45"/>
  <c r="H1019" i="45" s="1"/>
  <c r="U1019" i="45"/>
  <c r="U1018" i="45"/>
  <c r="V1018" i="45"/>
  <c r="K1018" i="45"/>
  <c r="I1018" i="45"/>
  <c r="G1018" i="45"/>
  <c r="H1018" i="45" s="1"/>
  <c r="V1017" i="45"/>
  <c r="U1017" i="45"/>
  <c r="I1017" i="45"/>
  <c r="U1016" i="45"/>
  <c r="V1016" i="45"/>
  <c r="I1016" i="45"/>
  <c r="V1015" i="45"/>
  <c r="M1015" i="45"/>
  <c r="K1015" i="45"/>
  <c r="I1015" i="45"/>
  <c r="G1015" i="45"/>
  <c r="H1015" i="45" s="1"/>
  <c r="U1015" i="45"/>
  <c r="U1014" i="45"/>
  <c r="V1014" i="45"/>
  <c r="M1014" i="45"/>
  <c r="K1014" i="45"/>
  <c r="I1014" i="45"/>
  <c r="G1014" i="45"/>
  <c r="H1014" i="45"/>
  <c r="V1013" i="45"/>
  <c r="U1013" i="45"/>
  <c r="U1012" i="45"/>
  <c r="I1012" i="45"/>
  <c r="U1011" i="45"/>
  <c r="G1010" i="45"/>
  <c r="H1010" i="45"/>
  <c r="M1009" i="45"/>
  <c r="K1009" i="45"/>
  <c r="G1009" i="45"/>
  <c r="H1009" i="45"/>
  <c r="I1008" i="45"/>
  <c r="H1008" i="45"/>
  <c r="G1008" i="45"/>
  <c r="U1007" i="45"/>
  <c r="V1007" i="45"/>
  <c r="G1007" i="45"/>
  <c r="H1007" i="45"/>
  <c r="U1006" i="45"/>
  <c r="U1005" i="45"/>
  <c r="V1005" i="45"/>
  <c r="I1004" i="45"/>
  <c r="U1004" i="45"/>
  <c r="V1003" i="45"/>
  <c r="I1003" i="45"/>
  <c r="U1003" i="45"/>
  <c r="V1002" i="45"/>
  <c r="U1002" i="45"/>
  <c r="U1001" i="45"/>
  <c r="U1000" i="45"/>
  <c r="V1000" i="45"/>
  <c r="V999" i="45"/>
  <c r="I999" i="45"/>
  <c r="G999" i="45"/>
  <c r="U999" i="45"/>
  <c r="H999" i="45"/>
  <c r="U998" i="45"/>
  <c r="I998" i="45"/>
  <c r="U997" i="45"/>
  <c r="V997" i="45"/>
  <c r="I997" i="45"/>
  <c r="K997" i="45"/>
  <c r="M997" i="45" s="1"/>
  <c r="V996" i="45"/>
  <c r="I996" i="45"/>
  <c r="G996" i="45"/>
  <c r="H996" i="45" s="1"/>
  <c r="U996" i="45"/>
  <c r="V995" i="45"/>
  <c r="I995" i="45"/>
  <c r="H995" i="45"/>
  <c r="G995" i="45"/>
  <c r="K995" i="45"/>
  <c r="U995" i="45"/>
  <c r="U994" i="45"/>
  <c r="I994" i="45"/>
  <c r="G994" i="45"/>
  <c r="H994" i="45" s="1"/>
  <c r="K994" i="45"/>
  <c r="U993" i="45"/>
  <c r="I993" i="45"/>
  <c r="V992" i="45"/>
  <c r="I992" i="45"/>
  <c r="U992" i="45"/>
  <c r="U990" i="45"/>
  <c r="V989" i="45"/>
  <c r="I989" i="45"/>
  <c r="G989" i="45"/>
  <c r="U989" i="45"/>
  <c r="H989" i="45"/>
  <c r="V988" i="45"/>
  <c r="G988" i="45"/>
  <c r="H988" i="45" s="1"/>
  <c r="U988" i="45"/>
  <c r="U987" i="45"/>
  <c r="V987" i="45"/>
  <c r="U986" i="45"/>
  <c r="V986" i="45"/>
  <c r="U985" i="45"/>
  <c r="V984" i="45"/>
  <c r="U984" i="45"/>
  <c r="U983" i="45"/>
  <c r="V983" i="45"/>
  <c r="I983" i="45"/>
  <c r="U982" i="45"/>
  <c r="U981" i="45"/>
  <c r="U980" i="45"/>
  <c r="U979" i="45"/>
  <c r="U978" i="45"/>
  <c r="U977" i="45"/>
  <c r="V976" i="45"/>
  <c r="I976" i="45"/>
  <c r="U976" i="45"/>
  <c r="U975" i="45"/>
  <c r="V975" i="45"/>
  <c r="I975" i="45"/>
  <c r="U974" i="45"/>
  <c r="V973" i="45"/>
  <c r="I973" i="45"/>
  <c r="G973" i="45"/>
  <c r="H973" i="45" s="1"/>
  <c r="U973" i="45"/>
  <c r="U972" i="45"/>
  <c r="V972" i="45"/>
  <c r="U971" i="45"/>
  <c r="U970" i="45"/>
  <c r="V970" i="45"/>
  <c r="U969" i="45"/>
  <c r="V969" i="45"/>
  <c r="I969" i="45"/>
  <c r="V968" i="45"/>
  <c r="G968" i="45"/>
  <c r="U968" i="45"/>
  <c r="U967" i="45"/>
  <c r="G966" i="45"/>
  <c r="H966" i="45"/>
  <c r="U965" i="45"/>
  <c r="I965" i="45"/>
  <c r="U964" i="45"/>
  <c r="V963" i="45"/>
  <c r="U963" i="45"/>
  <c r="I963" i="45"/>
  <c r="U962" i="45"/>
  <c r="I962" i="45"/>
  <c r="G962" i="45"/>
  <c r="I961" i="45"/>
  <c r="U960" i="45"/>
  <c r="V959" i="45"/>
  <c r="I959" i="45"/>
  <c r="U959" i="45"/>
  <c r="V958" i="45"/>
  <c r="U958" i="45"/>
  <c r="M958" i="45"/>
  <c r="I958" i="45"/>
  <c r="G958" i="45"/>
  <c r="K958" i="45"/>
  <c r="U957" i="45"/>
  <c r="U956" i="45"/>
  <c r="I956" i="45"/>
  <c r="U955" i="45"/>
  <c r="G955" i="45"/>
  <c r="H955" i="45" s="1"/>
  <c r="V954" i="45"/>
  <c r="H954" i="45"/>
  <c r="G954" i="45"/>
  <c r="U954" i="45"/>
  <c r="U953" i="45"/>
  <c r="U952" i="45"/>
  <c r="V952" i="45"/>
  <c r="M952" i="45"/>
  <c r="I952" i="45"/>
  <c r="G952" i="45"/>
  <c r="K952" i="45"/>
  <c r="V951" i="45"/>
  <c r="M951" i="45"/>
  <c r="K951" i="45"/>
  <c r="H951" i="45"/>
  <c r="G951" i="45"/>
  <c r="U951" i="45"/>
  <c r="U950" i="45"/>
  <c r="U949" i="45"/>
  <c r="I949" i="45"/>
  <c r="U948" i="45"/>
  <c r="I948" i="45"/>
  <c r="V947" i="45"/>
  <c r="U947" i="45"/>
  <c r="U946" i="45"/>
  <c r="U945" i="45"/>
  <c r="U944" i="45"/>
  <c r="U943" i="45"/>
  <c r="V942" i="45"/>
  <c r="M942" i="45"/>
  <c r="I942" i="45"/>
  <c r="G942" i="45"/>
  <c r="K942" i="45"/>
  <c r="U942" i="45"/>
  <c r="U941" i="45"/>
  <c r="V941" i="45"/>
  <c r="I941" i="45"/>
  <c r="I940" i="45"/>
  <c r="U940" i="45"/>
  <c r="V939" i="45"/>
  <c r="U939" i="45"/>
  <c r="U938" i="45"/>
  <c r="U937" i="45"/>
  <c r="U936" i="45"/>
  <c r="U935" i="45"/>
  <c r="V934" i="45"/>
  <c r="I934" i="45"/>
  <c r="U934" i="45"/>
  <c r="U933" i="45"/>
  <c r="V932" i="45"/>
  <c r="U932" i="45"/>
  <c r="V931" i="45"/>
  <c r="G931" i="45"/>
  <c r="U931" i="45"/>
  <c r="V930" i="45"/>
  <c r="G930" i="45"/>
  <c r="U930" i="45"/>
  <c r="I929" i="45"/>
  <c r="U929" i="45"/>
  <c r="U928" i="45"/>
  <c r="I928" i="45"/>
  <c r="K928" i="45"/>
  <c r="U927" i="45"/>
  <c r="V926" i="45"/>
  <c r="M926" i="45"/>
  <c r="K926" i="45"/>
  <c r="I926" i="45"/>
  <c r="G926" i="45"/>
  <c r="H926" i="45" s="1"/>
  <c r="U926" i="45"/>
  <c r="U925" i="45"/>
  <c r="V925" i="45"/>
  <c r="I925" i="45"/>
  <c r="H925" i="45"/>
  <c r="G925" i="45"/>
  <c r="I924" i="45"/>
  <c r="U924" i="45"/>
  <c r="V923" i="45"/>
  <c r="M923" i="45"/>
  <c r="K923" i="45"/>
  <c r="G923" i="45"/>
  <c r="H923" i="45" s="1"/>
  <c r="U923" i="45"/>
  <c r="G922" i="45"/>
  <c r="H922" i="45"/>
  <c r="U921" i="45"/>
  <c r="V920" i="45"/>
  <c r="U920" i="45"/>
  <c r="I920" i="45"/>
  <c r="U919" i="45"/>
  <c r="V919" i="45"/>
  <c r="M919" i="45"/>
  <c r="K919" i="45"/>
  <c r="I919" i="45"/>
  <c r="G919" i="45"/>
  <c r="V918" i="45"/>
  <c r="U918" i="45"/>
  <c r="V917" i="45"/>
  <c r="H917" i="45"/>
  <c r="G917" i="45"/>
  <c r="U917" i="45"/>
  <c r="U916" i="45"/>
  <c r="V916" i="45"/>
  <c r="M916" i="45"/>
  <c r="K916" i="45"/>
  <c r="I916" i="45"/>
  <c r="G916" i="45"/>
  <c r="U915" i="45"/>
  <c r="V915" i="45"/>
  <c r="M915" i="45"/>
  <c r="K915" i="45"/>
  <c r="I915" i="45"/>
  <c r="G915" i="45"/>
  <c r="U914" i="45"/>
  <c r="U913" i="45"/>
  <c r="U912" i="45"/>
  <c r="V912" i="45"/>
  <c r="H911" i="45"/>
  <c r="G911" i="45"/>
  <c r="V910" i="45"/>
  <c r="U910" i="45"/>
  <c r="I910" i="45"/>
  <c r="V909" i="45"/>
  <c r="U909" i="45"/>
  <c r="M909" i="45"/>
  <c r="K909" i="45"/>
  <c r="H909" i="45"/>
  <c r="G909" i="45"/>
  <c r="I909" i="45"/>
  <c r="V908" i="45"/>
  <c r="U908" i="45"/>
  <c r="I908" i="45"/>
  <c r="G908" i="45"/>
  <c r="H908" i="45" s="1"/>
  <c r="V907" i="45"/>
  <c r="U907" i="45"/>
  <c r="I907" i="45"/>
  <c r="G907" i="45"/>
  <c r="H907" i="45" s="1"/>
  <c r="V906" i="45"/>
  <c r="I906" i="45"/>
  <c r="U906" i="45"/>
  <c r="V905" i="45"/>
  <c r="I905" i="45"/>
  <c r="H905" i="45"/>
  <c r="G905" i="45"/>
  <c r="U905" i="45"/>
  <c r="U904" i="45"/>
  <c r="V903" i="45"/>
  <c r="U903" i="45"/>
  <c r="I903" i="45"/>
  <c r="U902" i="45"/>
  <c r="U901" i="45"/>
  <c r="V901" i="45"/>
  <c r="M901" i="45"/>
  <c r="K901" i="45"/>
  <c r="I901" i="45"/>
  <c r="H901" i="45"/>
  <c r="G901" i="45"/>
  <c r="U900" i="45"/>
  <c r="V900" i="45"/>
  <c r="I900" i="45"/>
  <c r="V899" i="45"/>
  <c r="I899" i="45"/>
  <c r="U899" i="45"/>
  <c r="G898" i="45"/>
  <c r="H898" i="45" s="1"/>
  <c r="U898" i="45"/>
  <c r="U897" i="45"/>
  <c r="G896" i="45"/>
  <c r="H896" i="45" s="1"/>
  <c r="U895" i="45"/>
  <c r="I894" i="45"/>
  <c r="U894" i="45"/>
  <c r="U893" i="45"/>
  <c r="U892" i="45"/>
  <c r="U891" i="45"/>
  <c r="U890" i="45"/>
  <c r="U889" i="45"/>
  <c r="V889" i="45"/>
  <c r="I889" i="45"/>
  <c r="G889" i="45"/>
  <c r="U888" i="45"/>
  <c r="G888" i="45"/>
  <c r="H888" i="45" s="1"/>
  <c r="V887" i="45"/>
  <c r="I887" i="45"/>
  <c r="U887" i="45"/>
  <c r="U886" i="45"/>
  <c r="I886" i="45"/>
  <c r="G886" i="45"/>
  <c r="H886" i="45" s="1"/>
  <c r="K886" i="45"/>
  <c r="V885" i="45"/>
  <c r="K885" i="45"/>
  <c r="M885" i="45" s="1"/>
  <c r="I885" i="45"/>
  <c r="G885" i="45"/>
  <c r="H885" i="45" s="1"/>
  <c r="U885" i="45"/>
  <c r="U884" i="45"/>
  <c r="U883" i="45"/>
  <c r="I883" i="45"/>
  <c r="V882" i="45"/>
  <c r="I882" i="45"/>
  <c r="H882" i="45"/>
  <c r="G882" i="45"/>
  <c r="U882" i="45"/>
  <c r="U880" i="45"/>
  <c r="I880" i="45"/>
  <c r="U879" i="45"/>
  <c r="V878" i="45"/>
  <c r="U878" i="45"/>
  <c r="U877" i="45"/>
  <c r="I876" i="45"/>
  <c r="G876" i="45"/>
  <c r="I875" i="45"/>
  <c r="G875" i="45"/>
  <c r="H875" i="45" s="1"/>
  <c r="U875" i="45"/>
  <c r="V874" i="45"/>
  <c r="K874" i="45"/>
  <c r="I874" i="45"/>
  <c r="G874" i="45"/>
  <c r="H874" i="45" s="1"/>
  <c r="U874" i="45"/>
  <c r="V873" i="45"/>
  <c r="U873" i="45"/>
  <c r="I873" i="45"/>
  <c r="U872" i="45"/>
  <c r="I872" i="45"/>
  <c r="V871" i="45"/>
  <c r="I871" i="45"/>
  <c r="G871" i="45"/>
  <c r="U871" i="45"/>
  <c r="V870" i="45"/>
  <c r="I870" i="45"/>
  <c r="K870" i="45"/>
  <c r="U870" i="45"/>
  <c r="U869" i="45"/>
  <c r="H869" i="45"/>
  <c r="G869" i="45"/>
  <c r="V868" i="45"/>
  <c r="I868" i="45"/>
  <c r="G868" i="45"/>
  <c r="H868" i="45" s="1"/>
  <c r="K868" i="45"/>
  <c r="U868" i="45"/>
  <c r="V867" i="45"/>
  <c r="K867" i="45"/>
  <c r="M867" i="45" s="1"/>
  <c r="G867" i="45"/>
  <c r="U867" i="45"/>
  <c r="V866" i="45"/>
  <c r="I866" i="45"/>
  <c r="U866" i="45"/>
  <c r="V865" i="45"/>
  <c r="I865" i="45"/>
  <c r="K865" i="45"/>
  <c r="U865" i="45"/>
  <c r="G864" i="45"/>
  <c r="U864" i="45"/>
  <c r="H864" i="45"/>
  <c r="V863" i="45"/>
  <c r="I863" i="45"/>
  <c r="G863" i="45"/>
  <c r="K863" i="45"/>
  <c r="U863" i="45"/>
  <c r="U862" i="45"/>
  <c r="V862" i="45"/>
  <c r="I862" i="45"/>
  <c r="M861" i="45"/>
  <c r="K861" i="45"/>
  <c r="I861" i="45"/>
  <c r="H861" i="45"/>
  <c r="G861" i="45"/>
  <c r="G860" i="45"/>
  <c r="U859" i="45"/>
  <c r="U858" i="45"/>
  <c r="U857" i="45"/>
  <c r="I857" i="45"/>
  <c r="V856" i="45"/>
  <c r="I856" i="45"/>
  <c r="U856" i="45"/>
  <c r="U855" i="45"/>
  <c r="I855" i="45"/>
  <c r="U854" i="45"/>
  <c r="V853" i="45"/>
  <c r="U853" i="45"/>
  <c r="U852" i="45"/>
  <c r="K852" i="45"/>
  <c r="I852" i="45"/>
  <c r="G852" i="45"/>
  <c r="H852" i="45"/>
  <c r="U851" i="45"/>
  <c r="I851" i="45"/>
  <c r="U850" i="45"/>
  <c r="V850" i="45"/>
  <c r="I850" i="45"/>
  <c r="G850" i="45"/>
  <c r="H850" i="45" s="1"/>
  <c r="I849" i="45"/>
  <c r="G849" i="45"/>
  <c r="H849" i="45" s="1"/>
  <c r="K849" i="45"/>
  <c r="U849" i="45"/>
  <c r="U848" i="45"/>
  <c r="V848" i="45"/>
  <c r="I848" i="45"/>
  <c r="G848" i="45"/>
  <c r="H848" i="45" s="1"/>
  <c r="U847" i="45"/>
  <c r="V847" i="45"/>
  <c r="K847" i="45"/>
  <c r="G847" i="45"/>
  <c r="H847" i="45" s="1"/>
  <c r="V846" i="45"/>
  <c r="U846" i="45"/>
  <c r="V845" i="45"/>
  <c r="G845" i="45"/>
  <c r="U845" i="45"/>
  <c r="H845" i="45"/>
  <c r="U844" i="45"/>
  <c r="V844" i="45"/>
  <c r="I843" i="45"/>
  <c r="G843" i="45"/>
  <c r="H843" i="45" s="1"/>
  <c r="U843" i="45"/>
  <c r="U842" i="45"/>
  <c r="V842" i="45"/>
  <c r="K842" i="45"/>
  <c r="I842" i="45"/>
  <c r="G842" i="45"/>
  <c r="H842" i="45" s="1"/>
  <c r="U841" i="45"/>
  <c r="I841" i="45"/>
  <c r="V840" i="45"/>
  <c r="M840" i="45"/>
  <c r="I840" i="45"/>
  <c r="H840" i="45"/>
  <c r="G840" i="45"/>
  <c r="K840" i="45"/>
  <c r="U840" i="45"/>
  <c r="U839" i="45"/>
  <c r="V839" i="45"/>
  <c r="I839" i="45"/>
  <c r="H839" i="45"/>
  <c r="G839" i="45"/>
  <c r="I838" i="45"/>
  <c r="G838" i="45"/>
  <c r="H838" i="45" s="1"/>
  <c r="U838" i="45"/>
  <c r="V837" i="45"/>
  <c r="I837" i="45"/>
  <c r="U837" i="45"/>
  <c r="V836" i="45"/>
  <c r="U836" i="45"/>
  <c r="G836" i="45"/>
  <c r="H836" i="45" s="1"/>
  <c r="U835" i="45"/>
  <c r="V835" i="45"/>
  <c r="K835" i="45"/>
  <c r="I835" i="45"/>
  <c r="G835" i="45"/>
  <c r="V834" i="45"/>
  <c r="M834" i="45"/>
  <c r="I834" i="45"/>
  <c r="G834" i="45"/>
  <c r="H834" i="45" s="1"/>
  <c r="K834" i="45"/>
  <c r="U834" i="45"/>
  <c r="U833" i="45"/>
  <c r="I833" i="45"/>
  <c r="G833" i="45"/>
  <c r="H833" i="45" s="1"/>
  <c r="V832" i="45"/>
  <c r="M832" i="45"/>
  <c r="K832" i="45"/>
  <c r="I832" i="45"/>
  <c r="H832" i="45"/>
  <c r="G832" i="45"/>
  <c r="U832" i="45"/>
  <c r="V831" i="45"/>
  <c r="I831" i="45"/>
  <c r="U831" i="45"/>
  <c r="V830" i="45"/>
  <c r="I830" i="45"/>
  <c r="U830" i="45"/>
  <c r="V829" i="45"/>
  <c r="H829" i="45"/>
  <c r="G829" i="45"/>
  <c r="U829" i="45"/>
  <c r="V828" i="45"/>
  <c r="I828" i="45"/>
  <c r="K828" i="45"/>
  <c r="U828" i="45"/>
  <c r="V827" i="45"/>
  <c r="G827" i="45"/>
  <c r="H827" i="45" s="1"/>
  <c r="U827" i="45"/>
  <c r="G826" i="45"/>
  <c r="H826" i="45" s="1"/>
  <c r="U825" i="45"/>
  <c r="U824" i="45"/>
  <c r="H824" i="45"/>
  <c r="G824" i="45"/>
  <c r="I823" i="45"/>
  <c r="U823" i="45"/>
  <c r="G822" i="45"/>
  <c r="U822" i="45"/>
  <c r="H822" i="45"/>
  <c r="U821" i="45"/>
  <c r="U820" i="45"/>
  <c r="I820" i="45"/>
  <c r="I819" i="45"/>
  <c r="G819" i="45"/>
  <c r="H819" i="45" s="1"/>
  <c r="U819" i="45"/>
  <c r="V818" i="45"/>
  <c r="M818" i="45"/>
  <c r="K818" i="45"/>
  <c r="I818" i="45"/>
  <c r="G818" i="45"/>
  <c r="H818" i="45" s="1"/>
  <c r="U818" i="45"/>
  <c r="V817" i="45"/>
  <c r="M817" i="45"/>
  <c r="K817" i="45"/>
  <c r="G817" i="45"/>
  <c r="U817" i="45"/>
  <c r="I817" i="45"/>
  <c r="U816" i="45"/>
  <c r="U815" i="45"/>
  <c r="V814" i="45"/>
  <c r="I814" i="45"/>
  <c r="G814" i="45"/>
  <c r="K814" i="45"/>
  <c r="M814" i="45" s="1"/>
  <c r="U814" i="45"/>
  <c r="U813" i="45"/>
  <c r="U812" i="45"/>
  <c r="U811" i="45"/>
  <c r="V810" i="45"/>
  <c r="M810" i="45"/>
  <c r="K810" i="45"/>
  <c r="I810" i="45"/>
  <c r="G810" i="45"/>
  <c r="U810" i="45"/>
  <c r="H810" i="45"/>
  <c r="U809" i="45"/>
  <c r="V809" i="45"/>
  <c r="I809" i="45"/>
  <c r="G809" i="45"/>
  <c r="H809" i="45" s="1"/>
  <c r="U808" i="45"/>
  <c r="U807" i="45"/>
  <c r="U806" i="45"/>
  <c r="V805" i="45"/>
  <c r="U805" i="45"/>
  <c r="I805" i="45"/>
  <c r="I804" i="45"/>
  <c r="U804" i="45"/>
  <c r="V803" i="45"/>
  <c r="I803" i="45"/>
  <c r="G803" i="45"/>
  <c r="H803" i="45" s="1"/>
  <c r="U803" i="45"/>
  <c r="V802" i="45"/>
  <c r="I802" i="45"/>
  <c r="K802" i="45"/>
  <c r="U802" i="45"/>
  <c r="V800" i="45"/>
  <c r="M800" i="45"/>
  <c r="K800" i="45"/>
  <c r="I800" i="45"/>
  <c r="G800" i="45"/>
  <c r="U800" i="45"/>
  <c r="H800" i="45"/>
  <c r="U799" i="45"/>
  <c r="U798" i="45"/>
  <c r="U797" i="45"/>
  <c r="U796" i="45"/>
  <c r="V795" i="45"/>
  <c r="G795" i="45"/>
  <c r="U795" i="45"/>
  <c r="H795" i="45"/>
  <c r="U794" i="45"/>
  <c r="V794" i="45"/>
  <c r="U793" i="45"/>
  <c r="V792" i="45"/>
  <c r="U792" i="45"/>
  <c r="G791" i="45"/>
  <c r="H791" i="45" s="1"/>
  <c r="V790" i="45"/>
  <c r="I790" i="45"/>
  <c r="G790" i="45"/>
  <c r="H790" i="45" s="1"/>
  <c r="U790" i="45"/>
  <c r="U789" i="45"/>
  <c r="V789" i="45"/>
  <c r="K789" i="45"/>
  <c r="I789" i="45"/>
  <c r="G789" i="45"/>
  <c r="V788" i="45"/>
  <c r="I788" i="45"/>
  <c r="U788" i="45"/>
  <c r="V785" i="45"/>
  <c r="U785" i="45"/>
  <c r="V784" i="45"/>
  <c r="K784" i="45"/>
  <c r="I784" i="45"/>
  <c r="G784" i="45"/>
  <c r="H784" i="45" s="1"/>
  <c r="U784" i="45"/>
  <c r="U783" i="45"/>
  <c r="V783" i="45"/>
  <c r="I783" i="45"/>
  <c r="U782" i="45"/>
  <c r="I782" i="45"/>
  <c r="U781" i="45"/>
  <c r="V781" i="45"/>
  <c r="K781" i="45"/>
  <c r="I781" i="45"/>
  <c r="G781" i="45"/>
  <c r="U780" i="45"/>
  <c r="V780" i="45"/>
  <c r="I780" i="45"/>
  <c r="G780" i="45"/>
  <c r="V779" i="45"/>
  <c r="U779" i="45"/>
  <c r="U778" i="45"/>
  <c r="I778" i="45"/>
  <c r="G778" i="45"/>
  <c r="U777" i="45"/>
  <c r="I777" i="45"/>
  <c r="G777" i="45"/>
  <c r="H777" i="45" s="1"/>
  <c r="V776" i="45"/>
  <c r="I776" i="45"/>
  <c r="U776" i="45"/>
  <c r="V775" i="45"/>
  <c r="U775" i="45"/>
  <c r="U774" i="45"/>
  <c r="V774" i="45"/>
  <c r="V773" i="45"/>
  <c r="I773" i="45"/>
  <c r="U773" i="45"/>
  <c r="U772" i="45"/>
  <c r="V771" i="45"/>
  <c r="U771" i="45"/>
  <c r="I771" i="45"/>
  <c r="G771" i="45"/>
  <c r="H771" i="45"/>
  <c r="U770" i="45"/>
  <c r="U769" i="45"/>
  <c r="U768" i="45"/>
  <c r="I767" i="45"/>
  <c r="U767" i="45"/>
  <c r="V767" i="45"/>
  <c r="V766" i="45"/>
  <c r="I766" i="45"/>
  <c r="U766" i="45"/>
  <c r="U765" i="45"/>
  <c r="I765" i="45"/>
  <c r="K765" i="45"/>
  <c r="V765" i="45"/>
  <c r="U763" i="45"/>
  <c r="U762" i="45"/>
  <c r="V761" i="45"/>
  <c r="I761" i="45"/>
  <c r="K761" i="45"/>
  <c r="U761" i="45"/>
  <c r="U760" i="45"/>
  <c r="I760" i="45"/>
  <c r="V759" i="45"/>
  <c r="I759" i="45"/>
  <c r="G759" i="45"/>
  <c r="H759" i="45" s="1"/>
  <c r="U759" i="45"/>
  <c r="V758" i="45"/>
  <c r="K758" i="45"/>
  <c r="M758" i="45" s="1"/>
  <c r="I758" i="45"/>
  <c r="H758" i="45"/>
  <c r="G758" i="45"/>
  <c r="U758" i="45"/>
  <c r="V757" i="45"/>
  <c r="I757" i="45"/>
  <c r="U757" i="45"/>
  <c r="V756" i="45"/>
  <c r="I756" i="45"/>
  <c r="U756" i="45"/>
  <c r="G755" i="45"/>
  <c r="H755" i="45"/>
  <c r="I754" i="45"/>
  <c r="U754" i="45"/>
  <c r="U753" i="45"/>
  <c r="K753" i="45"/>
  <c r="I753" i="45"/>
  <c r="H753" i="45"/>
  <c r="G753" i="45"/>
  <c r="M753" i="45"/>
  <c r="I752" i="45"/>
  <c r="U752" i="45"/>
  <c r="V751" i="45"/>
  <c r="M751" i="45"/>
  <c r="I751" i="45"/>
  <c r="G751" i="45"/>
  <c r="H751" i="45" s="1"/>
  <c r="K751" i="45"/>
  <c r="U751" i="45"/>
  <c r="U750" i="45"/>
  <c r="V750" i="45"/>
  <c r="I750" i="45"/>
  <c r="K750" i="45"/>
  <c r="V749" i="45"/>
  <c r="I749" i="45"/>
  <c r="U749" i="45"/>
  <c r="U748" i="45"/>
  <c r="V748" i="45"/>
  <c r="M748" i="45"/>
  <c r="I748" i="45"/>
  <c r="K748" i="45"/>
  <c r="U747" i="45"/>
  <c r="V747" i="45"/>
  <c r="V746" i="45"/>
  <c r="I746" i="45"/>
  <c r="U746" i="45"/>
  <c r="G746" i="45"/>
  <c r="H746" i="45" s="1"/>
  <c r="U745" i="45"/>
  <c r="V745" i="45"/>
  <c r="M745" i="45"/>
  <c r="K745" i="45"/>
  <c r="I745" i="45"/>
  <c r="G745" i="45"/>
  <c r="H745" i="45" s="1"/>
  <c r="U744" i="45"/>
  <c r="V744" i="45"/>
  <c r="K744" i="45"/>
  <c r="I744" i="45"/>
  <c r="G744" i="45"/>
  <c r="H744" i="45" s="1"/>
  <c r="V743" i="45"/>
  <c r="U743" i="45"/>
  <c r="I742" i="45"/>
  <c r="U742" i="45"/>
  <c r="U741" i="45"/>
  <c r="U740" i="45"/>
  <c r="V739" i="45"/>
  <c r="U739" i="45"/>
  <c r="U738" i="45"/>
  <c r="V738" i="45"/>
  <c r="V737" i="45"/>
  <c r="U737" i="45"/>
  <c r="U736" i="45"/>
  <c r="U735" i="45"/>
  <c r="U734" i="45"/>
  <c r="V734" i="45"/>
  <c r="K734" i="45"/>
  <c r="I734" i="45"/>
  <c r="G734" i="45"/>
  <c r="H734" i="45"/>
  <c r="U733" i="45"/>
  <c r="U732" i="45"/>
  <c r="V732" i="45"/>
  <c r="M731" i="45"/>
  <c r="K731" i="45"/>
  <c r="I731" i="45"/>
  <c r="G731" i="45"/>
  <c r="H731" i="45"/>
  <c r="V730" i="45"/>
  <c r="K730" i="45"/>
  <c r="I730" i="45"/>
  <c r="G730" i="45"/>
  <c r="U730" i="45"/>
  <c r="H730" i="45"/>
  <c r="V729" i="45"/>
  <c r="K729" i="45"/>
  <c r="I729" i="45"/>
  <c r="G729" i="45"/>
  <c r="U729" i="45"/>
  <c r="H729" i="45"/>
  <c r="U728" i="45"/>
  <c r="I728" i="45"/>
  <c r="V727" i="45"/>
  <c r="U727" i="45"/>
  <c r="U726" i="45"/>
  <c r="U725" i="45"/>
  <c r="V725" i="45"/>
  <c r="U724" i="45"/>
  <c r="V723" i="45"/>
  <c r="U723" i="45"/>
  <c r="U722" i="45"/>
  <c r="V721" i="45"/>
  <c r="I721" i="45"/>
  <c r="U721" i="45"/>
  <c r="U720" i="45"/>
  <c r="U719" i="45"/>
  <c r="V718" i="45"/>
  <c r="U718" i="45"/>
  <c r="U717" i="45"/>
  <c r="U715" i="45"/>
  <c r="V715" i="45"/>
  <c r="V714" i="45"/>
  <c r="U714" i="45"/>
  <c r="U713" i="45"/>
  <c r="V712" i="45"/>
  <c r="M712" i="45"/>
  <c r="K712" i="45"/>
  <c r="I712" i="45"/>
  <c r="H712" i="45"/>
  <c r="G712" i="45"/>
  <c r="U712" i="45"/>
  <c r="U711" i="45"/>
  <c r="U710" i="45"/>
  <c r="V710" i="45"/>
  <c r="U709" i="45"/>
  <c r="U708" i="45"/>
  <c r="U707" i="45"/>
  <c r="K706" i="45"/>
  <c r="I706" i="45"/>
  <c r="G706" i="45"/>
  <c r="U705" i="45"/>
  <c r="V704" i="45"/>
  <c r="I704" i="45"/>
  <c r="U704" i="45"/>
  <c r="V703" i="45"/>
  <c r="U703" i="45"/>
  <c r="V702" i="45"/>
  <c r="U702" i="45"/>
  <c r="I701" i="45"/>
  <c r="V700" i="45"/>
  <c r="M700" i="45"/>
  <c r="K700" i="45"/>
  <c r="I700" i="45"/>
  <c r="G700" i="45"/>
  <c r="H700" i="45" s="1"/>
  <c r="U700" i="45"/>
  <c r="U699" i="45"/>
  <c r="V699" i="45"/>
  <c r="M699" i="45"/>
  <c r="K699" i="45"/>
  <c r="I699" i="45"/>
  <c r="G699" i="45"/>
  <c r="H699" i="45" s="1"/>
  <c r="U698" i="45"/>
  <c r="U697" i="45"/>
  <c r="V697" i="45"/>
  <c r="I697" i="45"/>
  <c r="U696" i="45"/>
  <c r="U695" i="45"/>
  <c r="U694" i="45"/>
  <c r="I694" i="45"/>
  <c r="K694" i="45"/>
  <c r="V694" i="45"/>
  <c r="U693" i="45"/>
  <c r="I693" i="45"/>
  <c r="U692" i="45"/>
  <c r="V692" i="45"/>
  <c r="I692" i="45"/>
  <c r="K692" i="45"/>
  <c r="U691" i="45"/>
  <c r="V690" i="45"/>
  <c r="M690" i="45"/>
  <c r="K690" i="45"/>
  <c r="I690" i="45"/>
  <c r="G690" i="45"/>
  <c r="H690" i="45" s="1"/>
  <c r="U690" i="45"/>
  <c r="U689" i="45"/>
  <c r="U688" i="45"/>
  <c r="V688" i="45"/>
  <c r="I688" i="45"/>
  <c r="U687" i="45"/>
  <c r="V687" i="45"/>
  <c r="U686" i="45"/>
  <c r="U685" i="45"/>
  <c r="I685" i="45"/>
  <c r="U684" i="45"/>
  <c r="U683" i="45"/>
  <c r="U682" i="45"/>
  <c r="U681" i="45"/>
  <c r="V681" i="45"/>
  <c r="G680" i="45"/>
  <c r="U680" i="45"/>
  <c r="V679" i="45"/>
  <c r="I679" i="45"/>
  <c r="U679" i="45"/>
  <c r="U678" i="45"/>
  <c r="V678" i="45"/>
  <c r="U677" i="45"/>
  <c r="U676" i="45"/>
  <c r="V676" i="45"/>
  <c r="I676" i="45"/>
  <c r="G676" i="45"/>
  <c r="H676" i="45"/>
  <c r="V675" i="45"/>
  <c r="U675" i="45"/>
  <c r="U674" i="45"/>
  <c r="U673" i="45"/>
  <c r="V673" i="45"/>
  <c r="U672" i="45"/>
  <c r="V671" i="45"/>
  <c r="U671" i="45"/>
  <c r="U670" i="45"/>
  <c r="U669" i="45"/>
  <c r="V668" i="45"/>
  <c r="U668" i="45"/>
  <c r="U667" i="45"/>
  <c r="V666" i="45"/>
  <c r="U666" i="45"/>
  <c r="I666" i="45"/>
  <c r="K666" i="45"/>
  <c r="U665" i="45"/>
  <c r="U664" i="45"/>
  <c r="U663" i="45"/>
  <c r="U662" i="45"/>
  <c r="V662" i="45"/>
  <c r="I662" i="45"/>
  <c r="U660" i="45"/>
  <c r="U659" i="45"/>
  <c r="V659" i="45"/>
  <c r="U658" i="45"/>
  <c r="V657" i="45"/>
  <c r="G657" i="45"/>
  <c r="U657" i="45"/>
  <c r="U656" i="45"/>
  <c r="I656" i="45"/>
  <c r="U655" i="45"/>
  <c r="V655" i="45"/>
  <c r="U654" i="45"/>
  <c r="U653" i="45"/>
  <c r="I652" i="45"/>
  <c r="G652" i="45"/>
  <c r="H652" i="45" s="1"/>
  <c r="U652" i="45"/>
  <c r="V650" i="45"/>
  <c r="U650" i="45"/>
  <c r="I650" i="45"/>
  <c r="V649" i="45"/>
  <c r="I649" i="45"/>
  <c r="G649" i="45"/>
  <c r="U649" i="45"/>
  <c r="U648" i="45"/>
  <c r="I647" i="45"/>
  <c r="U647" i="45"/>
  <c r="I646" i="45"/>
  <c r="G646" i="45"/>
  <c r="H646" i="45" s="1"/>
  <c r="K646" i="45"/>
  <c r="U646" i="45"/>
  <c r="V645" i="45"/>
  <c r="I645" i="45"/>
  <c r="U645" i="45"/>
  <c r="U644" i="45"/>
  <c r="V644" i="45"/>
  <c r="I644" i="45"/>
  <c r="U643" i="45"/>
  <c r="V643" i="45"/>
  <c r="V642" i="45"/>
  <c r="I642" i="45"/>
  <c r="U642" i="45"/>
  <c r="U641" i="45"/>
  <c r="V641" i="45"/>
  <c r="M641" i="45"/>
  <c r="K641" i="45"/>
  <c r="I641" i="45"/>
  <c r="H641" i="45"/>
  <c r="G641" i="45"/>
  <c r="I640" i="45"/>
  <c r="U639" i="45"/>
  <c r="I639" i="45"/>
  <c r="U638" i="45"/>
  <c r="V638" i="45"/>
  <c r="M638" i="45"/>
  <c r="K638" i="45"/>
  <c r="G638" i="45"/>
  <c r="V637" i="45"/>
  <c r="H637" i="45"/>
  <c r="G637" i="45"/>
  <c r="U637" i="45"/>
  <c r="U635" i="45"/>
  <c r="V635" i="45"/>
  <c r="V634" i="45"/>
  <c r="M634" i="45"/>
  <c r="K634" i="45"/>
  <c r="I634" i="45"/>
  <c r="G634" i="45"/>
  <c r="H634" i="45" s="1"/>
  <c r="U634" i="45"/>
  <c r="U633" i="45"/>
  <c r="V632" i="45"/>
  <c r="U632" i="45"/>
  <c r="U631" i="45"/>
  <c r="V630" i="45"/>
  <c r="U630" i="45"/>
  <c r="U629" i="45"/>
  <c r="V629" i="45"/>
  <c r="I629" i="45"/>
  <c r="U628" i="45"/>
  <c r="I628" i="45"/>
  <c r="V627" i="45"/>
  <c r="U627" i="45"/>
  <c r="U626" i="45"/>
  <c r="U625" i="45"/>
  <c r="V625" i="45"/>
  <c r="I624" i="45"/>
  <c r="U624" i="45"/>
  <c r="V624" i="45"/>
  <c r="V623" i="45"/>
  <c r="M623" i="45"/>
  <c r="K623" i="45"/>
  <c r="I623" i="45"/>
  <c r="H623" i="45"/>
  <c r="G623" i="45"/>
  <c r="U623" i="45"/>
  <c r="V622" i="45"/>
  <c r="U622" i="45"/>
  <c r="I622" i="45"/>
  <c r="V621" i="45"/>
  <c r="I621" i="45"/>
  <c r="H621" i="45"/>
  <c r="G621" i="45"/>
  <c r="U621" i="45"/>
  <c r="I620" i="45"/>
  <c r="H620" i="45"/>
  <c r="G620" i="45"/>
  <c r="U620" i="45"/>
  <c r="V620" i="45"/>
  <c r="V619" i="45"/>
  <c r="U619" i="45"/>
  <c r="I619" i="45"/>
  <c r="U618" i="45"/>
  <c r="V618" i="45"/>
  <c r="G618" i="45"/>
  <c r="H618" i="45" s="1"/>
  <c r="V617" i="45"/>
  <c r="U617" i="45"/>
  <c r="M617" i="45"/>
  <c r="I617" i="45"/>
  <c r="G617" i="45"/>
  <c r="H617" i="45" s="1"/>
  <c r="K617" i="45"/>
  <c r="I616" i="45"/>
  <c r="U615" i="45"/>
  <c r="V615" i="45"/>
  <c r="V614" i="45"/>
  <c r="I614" i="45"/>
  <c r="U614" i="45"/>
  <c r="V613" i="45"/>
  <c r="U613" i="45"/>
  <c r="U612" i="45"/>
  <c r="U611" i="45"/>
  <c r="H611" i="45"/>
  <c r="G611" i="45"/>
  <c r="V610" i="45"/>
  <c r="U610" i="45"/>
  <c r="V609" i="45"/>
  <c r="I609" i="45"/>
  <c r="U609" i="45"/>
  <c r="U608" i="45"/>
  <c r="V608" i="45"/>
  <c r="K608" i="45"/>
  <c r="I608" i="45"/>
  <c r="G608" i="45"/>
  <c r="H608" i="45" s="1"/>
  <c r="V607" i="45"/>
  <c r="K607" i="45"/>
  <c r="M607" i="45" s="1"/>
  <c r="I607" i="45"/>
  <c r="H607" i="45"/>
  <c r="G607" i="45"/>
  <c r="U607" i="45"/>
  <c r="G606" i="45"/>
  <c r="H606" i="45"/>
  <c r="I605" i="45"/>
  <c r="G605" i="45"/>
  <c r="U604" i="45"/>
  <c r="V604" i="45"/>
  <c r="I604" i="45"/>
  <c r="U603" i="45"/>
  <c r="V602" i="45"/>
  <c r="I602" i="45"/>
  <c r="G602" i="45"/>
  <c r="U602" i="45"/>
  <c r="U601" i="45"/>
  <c r="V600" i="45"/>
  <c r="I600" i="45"/>
  <c r="U600" i="45"/>
  <c r="V599" i="45"/>
  <c r="I599" i="45"/>
  <c r="U599" i="45"/>
  <c r="U598" i="45"/>
  <c r="V597" i="45"/>
  <c r="M597" i="45"/>
  <c r="K597" i="45"/>
  <c r="I597" i="45"/>
  <c r="G597" i="45"/>
  <c r="H597" i="45" s="1"/>
  <c r="U597" i="45"/>
  <c r="U596" i="45"/>
  <c r="V596" i="45"/>
  <c r="I596" i="45"/>
  <c r="G596" i="45"/>
  <c r="H596" i="45" s="1"/>
  <c r="V595" i="45"/>
  <c r="U595" i="45"/>
  <c r="I595" i="45"/>
  <c r="G595" i="45"/>
  <c r="H595" i="45"/>
  <c r="U594" i="45"/>
  <c r="V594" i="45"/>
  <c r="G594" i="45"/>
  <c r="H594" i="45"/>
  <c r="U593" i="45"/>
  <c r="V593" i="45"/>
  <c r="I593" i="45"/>
  <c r="U592" i="45"/>
  <c r="I591" i="45"/>
  <c r="G591" i="45"/>
  <c r="K591" i="45"/>
  <c r="M591" i="45" s="1"/>
  <c r="U591" i="45"/>
  <c r="U590" i="45"/>
  <c r="G590" i="45"/>
  <c r="V589" i="45"/>
  <c r="I589" i="45"/>
  <c r="U589" i="45"/>
  <c r="U588" i="45"/>
  <c r="I588" i="45"/>
  <c r="V588" i="45"/>
  <c r="U587" i="45"/>
  <c r="I587" i="45"/>
  <c r="V586" i="45"/>
  <c r="K586" i="45"/>
  <c r="I586" i="45"/>
  <c r="G586" i="45"/>
  <c r="U586" i="45"/>
  <c r="H586" i="45"/>
  <c r="V585" i="45"/>
  <c r="K585" i="45"/>
  <c r="I585" i="45"/>
  <c r="H585" i="45"/>
  <c r="G585" i="45"/>
  <c r="U585" i="45"/>
  <c r="V584" i="45"/>
  <c r="I584" i="45"/>
  <c r="U584" i="45"/>
  <c r="V583" i="45"/>
  <c r="U583" i="45"/>
  <c r="M583" i="45"/>
  <c r="K583" i="45"/>
  <c r="I583" i="45"/>
  <c r="G583" i="45"/>
  <c r="H583" i="45"/>
  <c r="V582" i="45"/>
  <c r="M582" i="45"/>
  <c r="K582" i="45"/>
  <c r="I582" i="45"/>
  <c r="G582" i="45"/>
  <c r="U582" i="45"/>
  <c r="H582" i="45"/>
  <c r="V581" i="45"/>
  <c r="M581" i="45"/>
  <c r="K581" i="45"/>
  <c r="I581" i="45"/>
  <c r="G581" i="45"/>
  <c r="U581" i="45"/>
  <c r="H581" i="45"/>
  <c r="V580" i="45"/>
  <c r="U580" i="45"/>
  <c r="I580" i="45"/>
  <c r="G580" i="45"/>
  <c r="H580" i="45"/>
  <c r="U579" i="45"/>
  <c r="M578" i="45"/>
  <c r="I578" i="45"/>
  <c r="G578" i="45"/>
  <c r="K578" i="45"/>
  <c r="U578" i="45"/>
  <c r="H578" i="45"/>
  <c r="G577" i="45"/>
  <c r="H577" i="45" s="1"/>
  <c r="U577" i="45"/>
  <c r="U576" i="45"/>
  <c r="V576" i="45"/>
  <c r="U575" i="45"/>
  <c r="I574" i="45"/>
  <c r="U574" i="45"/>
  <c r="V573" i="45"/>
  <c r="I573" i="45"/>
  <c r="G573" i="45"/>
  <c r="H573" i="45" s="1"/>
  <c r="K573" i="45"/>
  <c r="U573" i="45"/>
  <c r="U572" i="45"/>
  <c r="V572" i="45"/>
  <c r="V571" i="45"/>
  <c r="M571" i="45"/>
  <c r="K571" i="45"/>
  <c r="I571" i="45"/>
  <c r="G571" i="45"/>
  <c r="H571" i="45" s="1"/>
  <c r="U571" i="45"/>
  <c r="U570" i="45"/>
  <c r="V570" i="45"/>
  <c r="V569" i="45"/>
  <c r="I569" i="45"/>
  <c r="U569" i="45"/>
  <c r="U568" i="45"/>
  <c r="I567" i="45"/>
  <c r="G567" i="45"/>
  <c r="K567" i="45"/>
  <c r="U567" i="45"/>
  <c r="V567" i="45"/>
  <c r="I566" i="45"/>
  <c r="U565" i="45"/>
  <c r="V565" i="45"/>
  <c r="I565" i="45"/>
  <c r="U564" i="45"/>
  <c r="U563" i="45"/>
  <c r="U562" i="45"/>
  <c r="V561" i="45"/>
  <c r="U561" i="45"/>
  <c r="V560" i="45"/>
  <c r="I560" i="45"/>
  <c r="U560" i="45"/>
  <c r="V559" i="45"/>
  <c r="U559" i="45"/>
  <c r="I559" i="45"/>
  <c r="V558" i="45"/>
  <c r="U558" i="45"/>
  <c r="U557" i="45"/>
  <c r="G557" i="45"/>
  <c r="V556" i="45"/>
  <c r="U556" i="45"/>
  <c r="U555" i="45"/>
  <c r="I555" i="45"/>
  <c r="V554" i="45"/>
  <c r="G554" i="45"/>
  <c r="U554" i="45"/>
  <c r="U553" i="45"/>
  <c r="V552" i="45"/>
  <c r="I552" i="45"/>
  <c r="U552" i="45"/>
  <c r="U551" i="45"/>
  <c r="V550" i="45"/>
  <c r="U550" i="45"/>
  <c r="V549" i="45"/>
  <c r="I549" i="45"/>
  <c r="U549" i="45"/>
  <c r="U548" i="45"/>
  <c r="G547" i="45"/>
  <c r="H547" i="45" s="1"/>
  <c r="U547" i="45"/>
  <c r="U546" i="45"/>
  <c r="H546" i="45"/>
  <c r="G546" i="45"/>
  <c r="U545" i="45"/>
  <c r="V544" i="45"/>
  <c r="I544" i="45"/>
  <c r="U544" i="45"/>
  <c r="U543" i="45"/>
  <c r="V542" i="45"/>
  <c r="I542" i="45"/>
  <c r="U542" i="45"/>
  <c r="K541" i="45"/>
  <c r="I541" i="45"/>
  <c r="G541" i="45"/>
  <c r="H541" i="45" s="1"/>
  <c r="U540" i="45"/>
  <c r="V540" i="45"/>
  <c r="U539" i="45"/>
  <c r="U538" i="45"/>
  <c r="U537" i="45"/>
  <c r="I536" i="45"/>
  <c r="H536" i="45"/>
  <c r="G536" i="45"/>
  <c r="U536" i="45"/>
  <c r="I535" i="45"/>
  <c r="G535" i="45"/>
  <c r="K535" i="45"/>
  <c r="U535" i="45"/>
  <c r="V535" i="45"/>
  <c r="U534" i="45"/>
  <c r="U533" i="45"/>
  <c r="V533" i="45"/>
  <c r="U532" i="45"/>
  <c r="I531" i="45"/>
  <c r="V530" i="45"/>
  <c r="I530" i="45"/>
  <c r="U530" i="45"/>
  <c r="U529" i="45"/>
  <c r="V529" i="45"/>
  <c r="K529" i="45"/>
  <c r="I529" i="45"/>
  <c r="G529" i="45"/>
  <c r="V528" i="45"/>
  <c r="U528" i="45"/>
  <c r="I527" i="45"/>
  <c r="I526" i="45"/>
  <c r="G526" i="45"/>
  <c r="H526" i="45"/>
  <c r="I525" i="45"/>
  <c r="G525" i="45"/>
  <c r="U524" i="45"/>
  <c r="U523" i="45"/>
  <c r="I523" i="45"/>
  <c r="U522" i="45"/>
  <c r="V522" i="45"/>
  <c r="I522" i="45"/>
  <c r="G522" i="45"/>
  <c r="H522" i="45"/>
  <c r="G521" i="45"/>
  <c r="H521" i="45" s="1"/>
  <c r="U521" i="45"/>
  <c r="I520" i="45"/>
  <c r="U520" i="45"/>
  <c r="U519" i="45"/>
  <c r="V519" i="45"/>
  <c r="I519" i="45"/>
  <c r="H519" i="45"/>
  <c r="G519" i="45"/>
  <c r="U518" i="45"/>
  <c r="U517" i="45"/>
  <c r="V516" i="45"/>
  <c r="U516" i="45"/>
  <c r="V515" i="45"/>
  <c r="U515" i="45"/>
  <c r="U514" i="45"/>
  <c r="V513" i="45"/>
  <c r="K513" i="45"/>
  <c r="I513" i="45"/>
  <c r="G513" i="45"/>
  <c r="H513" i="45" s="1"/>
  <c r="U513" i="45"/>
  <c r="H512" i="45"/>
  <c r="G512" i="45"/>
  <c r="U512" i="45"/>
  <c r="U511" i="45"/>
  <c r="U510" i="45"/>
  <c r="I510" i="45"/>
  <c r="V510" i="45"/>
  <c r="I509" i="45"/>
  <c r="K509" i="45"/>
  <c r="U509" i="45"/>
  <c r="V509" i="45"/>
  <c r="I508" i="45"/>
  <c r="U508" i="45"/>
  <c r="V508" i="45"/>
  <c r="V507" i="45"/>
  <c r="U507" i="45"/>
  <c r="U506" i="45"/>
  <c r="V506" i="45"/>
  <c r="V505" i="45"/>
  <c r="I505" i="45"/>
  <c r="G505" i="45"/>
  <c r="K505" i="45"/>
  <c r="U505" i="45"/>
  <c r="V503" i="45"/>
  <c r="U503" i="45"/>
  <c r="I503" i="45"/>
  <c r="G503" i="45"/>
  <c r="H503" i="45" s="1"/>
  <c r="K503" i="45"/>
  <c r="U502" i="45"/>
  <c r="V502" i="45"/>
  <c r="I502" i="45"/>
  <c r="G502" i="45"/>
  <c r="H502" i="45" s="1"/>
  <c r="V501" i="45"/>
  <c r="I501" i="45"/>
  <c r="U501" i="45"/>
  <c r="V500" i="45"/>
  <c r="K500" i="45"/>
  <c r="M500" i="45" s="1"/>
  <c r="I500" i="45"/>
  <c r="H500" i="45"/>
  <c r="G500" i="45"/>
  <c r="U500" i="45"/>
  <c r="U499" i="45"/>
  <c r="V499" i="45"/>
  <c r="I499" i="45"/>
  <c r="G499" i="45"/>
  <c r="H499" i="45" s="1"/>
  <c r="K499" i="45"/>
  <c r="M499" i="45" s="1"/>
  <c r="U498" i="45"/>
  <c r="V498" i="45"/>
  <c r="I498" i="45"/>
  <c r="U497" i="45"/>
  <c r="V497" i="45"/>
  <c r="I497" i="45"/>
  <c r="V496" i="45"/>
  <c r="H496" i="45"/>
  <c r="G496" i="45"/>
  <c r="U496" i="45"/>
  <c r="U495" i="45"/>
  <c r="V495" i="45"/>
  <c r="V493" i="45"/>
  <c r="U493" i="45"/>
  <c r="U492" i="45"/>
  <c r="U491" i="45"/>
  <c r="U490" i="45"/>
  <c r="U489" i="45"/>
  <c r="V488" i="45"/>
  <c r="I488" i="45"/>
  <c r="U488" i="45"/>
  <c r="U487" i="45"/>
  <c r="I487" i="45"/>
  <c r="U486" i="45"/>
  <c r="U485" i="45"/>
  <c r="I485" i="45"/>
  <c r="H485" i="45"/>
  <c r="G485" i="45"/>
  <c r="U484" i="45"/>
  <c r="V484" i="45"/>
  <c r="I484" i="45"/>
  <c r="G484" i="45"/>
  <c r="H484" i="45" s="1"/>
  <c r="K484" i="45"/>
  <c r="U483" i="45"/>
  <c r="M483" i="45"/>
  <c r="K483" i="45"/>
  <c r="I483" i="45"/>
  <c r="G483" i="45"/>
  <c r="H483" i="45" s="1"/>
  <c r="U482" i="45"/>
  <c r="M482" i="45"/>
  <c r="K482" i="45"/>
  <c r="I482" i="45"/>
  <c r="G482" i="45"/>
  <c r="H482" i="45" s="1"/>
  <c r="U481" i="45"/>
  <c r="V481" i="45"/>
  <c r="K481" i="45"/>
  <c r="I481" i="45"/>
  <c r="G481" i="45"/>
  <c r="H481" i="45" s="1"/>
  <c r="V480" i="45"/>
  <c r="I480" i="45"/>
  <c r="G480" i="45"/>
  <c r="H480" i="45" s="1"/>
  <c r="U480" i="45"/>
  <c r="U479" i="45"/>
  <c r="V479" i="45"/>
  <c r="I479" i="45"/>
  <c r="U478" i="45"/>
  <c r="I478" i="45"/>
  <c r="U477" i="45"/>
  <c r="V476" i="45"/>
  <c r="U476" i="45"/>
  <c r="I476" i="45"/>
  <c r="U475" i="45"/>
  <c r="V474" i="45"/>
  <c r="I474" i="45"/>
  <c r="U474" i="45"/>
  <c r="U473" i="45"/>
  <c r="U472" i="45"/>
  <c r="V472" i="45"/>
  <c r="I472" i="45"/>
  <c r="M471" i="45"/>
  <c r="K471" i="45"/>
  <c r="I471" i="45"/>
  <c r="G471" i="45"/>
  <c r="U470" i="45"/>
  <c r="U469" i="45"/>
  <c r="I469" i="45"/>
  <c r="U468" i="45"/>
  <c r="G468" i="45"/>
  <c r="U467" i="45"/>
  <c r="V467" i="45"/>
  <c r="U466" i="45"/>
  <c r="V465" i="45"/>
  <c r="U465" i="45"/>
  <c r="U464" i="45"/>
  <c r="V464" i="45"/>
  <c r="V463" i="45"/>
  <c r="M463" i="45"/>
  <c r="K463" i="45"/>
  <c r="H463" i="45"/>
  <c r="G463" i="45"/>
  <c r="U463" i="45"/>
  <c r="U462" i="45"/>
  <c r="V462" i="45"/>
  <c r="I462" i="45"/>
  <c r="U461" i="45"/>
  <c r="U460" i="45"/>
  <c r="V459" i="45"/>
  <c r="U459" i="45"/>
  <c r="V458" i="45"/>
  <c r="U458" i="45"/>
  <c r="U457" i="45"/>
  <c r="U456" i="45"/>
  <c r="V455" i="45"/>
  <c r="M455" i="45"/>
  <c r="I455" i="45"/>
  <c r="G455" i="45"/>
  <c r="K455" i="45"/>
  <c r="U455" i="45"/>
  <c r="V454" i="45"/>
  <c r="U454" i="45"/>
  <c r="U453" i="45"/>
  <c r="U452" i="45"/>
  <c r="U451" i="45"/>
  <c r="V450" i="45"/>
  <c r="U450" i="45"/>
  <c r="V449" i="45"/>
  <c r="U449" i="45"/>
  <c r="V448" i="45"/>
  <c r="M448" i="45"/>
  <c r="I448" i="45"/>
  <c r="G448" i="45"/>
  <c r="K448" i="45"/>
  <c r="U448" i="45"/>
  <c r="H448" i="45"/>
  <c r="V447" i="45"/>
  <c r="M447" i="45"/>
  <c r="I447" i="45"/>
  <c r="G447" i="45"/>
  <c r="H447" i="45" s="1"/>
  <c r="K447" i="45"/>
  <c r="U447" i="45"/>
  <c r="I446" i="45"/>
  <c r="U445" i="45"/>
  <c r="V444" i="45"/>
  <c r="I444" i="45"/>
  <c r="U444" i="45"/>
  <c r="U443" i="45"/>
  <c r="V443" i="45"/>
  <c r="U442" i="45"/>
  <c r="I442" i="45"/>
  <c r="U440" i="45"/>
  <c r="U439" i="45"/>
  <c r="I438" i="45"/>
  <c r="U438" i="45"/>
  <c r="I437" i="45"/>
  <c r="U437" i="45"/>
  <c r="V436" i="45"/>
  <c r="U436" i="45"/>
  <c r="I436" i="45"/>
  <c r="V435" i="45"/>
  <c r="I435" i="45"/>
  <c r="U435" i="45"/>
  <c r="U434" i="45"/>
  <c r="U433" i="45"/>
  <c r="I432" i="45"/>
  <c r="G432" i="45"/>
  <c r="U432" i="45"/>
  <c r="V431" i="45"/>
  <c r="M431" i="45"/>
  <c r="K431" i="45"/>
  <c r="I431" i="45"/>
  <c r="G431" i="45"/>
  <c r="H431" i="45" s="1"/>
  <c r="U431" i="45"/>
  <c r="V430" i="45"/>
  <c r="K430" i="45"/>
  <c r="M430" i="45" s="1"/>
  <c r="H430" i="45"/>
  <c r="G430" i="45"/>
  <c r="U430" i="45"/>
  <c r="V429" i="45"/>
  <c r="I429" i="45"/>
  <c r="K429" i="45"/>
  <c r="M429" i="45" s="1"/>
  <c r="U429" i="45"/>
  <c r="U428" i="45"/>
  <c r="V428" i="45"/>
  <c r="I428" i="45"/>
  <c r="K428" i="45"/>
  <c r="M428" i="45" s="1"/>
  <c r="V427" i="45"/>
  <c r="M427" i="45"/>
  <c r="K427" i="45"/>
  <c r="I427" i="45"/>
  <c r="G427" i="45"/>
  <c r="H427" i="45" s="1"/>
  <c r="U427" i="45"/>
  <c r="U426" i="45"/>
  <c r="V425" i="45"/>
  <c r="U425" i="45"/>
  <c r="U424" i="45"/>
  <c r="U423" i="45"/>
  <c r="U422" i="45"/>
  <c r="V422" i="45"/>
  <c r="U421" i="45"/>
  <c r="U420" i="45"/>
  <c r="V420" i="45"/>
  <c r="V419" i="45"/>
  <c r="K419" i="45"/>
  <c r="M419" i="45" s="1"/>
  <c r="I419" i="45"/>
  <c r="H419" i="45"/>
  <c r="G419" i="45"/>
  <c r="U419" i="45"/>
  <c r="U418" i="45"/>
  <c r="I418" i="45"/>
  <c r="V417" i="45"/>
  <c r="M417" i="45"/>
  <c r="K417" i="45"/>
  <c r="I417" i="45"/>
  <c r="G417" i="45"/>
  <c r="U417" i="45"/>
  <c r="H417" i="45"/>
  <c r="V416" i="45"/>
  <c r="G416" i="45"/>
  <c r="U416" i="45"/>
  <c r="V415" i="45"/>
  <c r="M415" i="45"/>
  <c r="K415" i="45"/>
  <c r="I415" i="45"/>
  <c r="H415" i="45"/>
  <c r="G415" i="45"/>
  <c r="U415" i="45"/>
  <c r="U414" i="45"/>
  <c r="V414" i="45"/>
  <c r="G414" i="45"/>
  <c r="H414" i="45" s="1"/>
  <c r="U413" i="45"/>
  <c r="V413" i="45"/>
  <c r="I413" i="45"/>
  <c r="U412" i="45"/>
  <c r="V411" i="45"/>
  <c r="G411" i="45"/>
  <c r="U411" i="45"/>
  <c r="U410" i="45"/>
  <c r="V410" i="45"/>
  <c r="I410" i="45"/>
  <c r="U409" i="45"/>
  <c r="V409" i="45"/>
  <c r="V408" i="45"/>
  <c r="G408" i="45"/>
  <c r="U408" i="45"/>
  <c r="U407" i="45"/>
  <c r="V407" i="45"/>
  <c r="U406" i="45"/>
  <c r="U405" i="45"/>
  <c r="K404" i="45"/>
  <c r="I404" i="45"/>
  <c r="G404" i="45"/>
  <c r="H404" i="45" s="1"/>
  <c r="U404" i="45"/>
  <c r="V403" i="45"/>
  <c r="I403" i="45"/>
  <c r="H403" i="45"/>
  <c r="G403" i="45"/>
  <c r="U403" i="45"/>
  <c r="U402" i="45"/>
  <c r="V402" i="45"/>
  <c r="K402" i="45"/>
  <c r="I402" i="45"/>
  <c r="G402" i="45"/>
  <c r="H402" i="45" s="1"/>
  <c r="M401" i="45"/>
  <c r="K401" i="45"/>
  <c r="I401" i="45"/>
  <c r="H401" i="45"/>
  <c r="G401" i="45"/>
  <c r="V400" i="45"/>
  <c r="K400" i="45"/>
  <c r="I400" i="45"/>
  <c r="G400" i="45"/>
  <c r="H400" i="45" s="1"/>
  <c r="U400" i="45"/>
  <c r="V399" i="45"/>
  <c r="K399" i="45"/>
  <c r="G399" i="45"/>
  <c r="H399" i="45" s="1"/>
  <c r="U399" i="45"/>
  <c r="U398" i="45"/>
  <c r="V398" i="45"/>
  <c r="I398" i="45"/>
  <c r="G398" i="45"/>
  <c r="H398" i="45" s="1"/>
  <c r="U397" i="45"/>
  <c r="V397" i="45"/>
  <c r="M397" i="45"/>
  <c r="K397" i="45"/>
  <c r="I397" i="45"/>
  <c r="G397" i="45"/>
  <c r="H397" i="45" s="1"/>
  <c r="U396" i="45"/>
  <c r="U395" i="45"/>
  <c r="V394" i="45"/>
  <c r="U394" i="45"/>
  <c r="M394" i="45"/>
  <c r="K394" i="45"/>
  <c r="I394" i="45"/>
  <c r="G394" i="45"/>
  <c r="H394" i="45" s="1"/>
  <c r="U393" i="45"/>
  <c r="G393" i="45"/>
  <c r="U392" i="45"/>
  <c r="V392" i="45"/>
  <c r="U391" i="45"/>
  <c r="V391" i="45"/>
  <c r="G391" i="45"/>
  <c r="U390" i="45"/>
  <c r="U389" i="45"/>
  <c r="V389" i="45"/>
  <c r="U388" i="45"/>
  <c r="V388" i="45"/>
  <c r="U387" i="45"/>
  <c r="I387" i="45"/>
  <c r="G387" i="45"/>
  <c r="U386" i="45"/>
  <c r="I386" i="45"/>
  <c r="G386" i="45"/>
  <c r="V385" i="45"/>
  <c r="I385" i="45"/>
  <c r="U385" i="45"/>
  <c r="V384" i="45"/>
  <c r="K384" i="45"/>
  <c r="I384" i="45"/>
  <c r="G384" i="45"/>
  <c r="H384" i="45" s="1"/>
  <c r="U384" i="45"/>
  <c r="U383" i="45"/>
  <c r="U382" i="45"/>
  <c r="V381" i="45"/>
  <c r="U381" i="45"/>
  <c r="U380" i="45"/>
  <c r="V380" i="45"/>
  <c r="I380" i="45"/>
  <c r="U379" i="45"/>
  <c r="V379" i="45"/>
  <c r="K379" i="45"/>
  <c r="I379" i="45"/>
  <c r="G379" i="45"/>
  <c r="U378" i="45"/>
  <c r="I378" i="45"/>
  <c r="G378" i="45"/>
  <c r="H378" i="45"/>
  <c r="U377" i="45"/>
  <c r="I376" i="45"/>
  <c r="V375" i="45"/>
  <c r="M375" i="45"/>
  <c r="K375" i="45"/>
  <c r="I375" i="45"/>
  <c r="H375" i="45"/>
  <c r="G375" i="45"/>
  <c r="U375" i="45"/>
  <c r="V374" i="45"/>
  <c r="M374" i="45"/>
  <c r="K374" i="45"/>
  <c r="I374" i="45"/>
  <c r="G374" i="45"/>
  <c r="U374" i="45"/>
  <c r="V373" i="45"/>
  <c r="U373" i="45"/>
  <c r="H373" i="45"/>
  <c r="G373" i="45"/>
  <c r="U372" i="45"/>
  <c r="U371" i="45"/>
  <c r="V371" i="45"/>
  <c r="I371" i="45"/>
  <c r="G371" i="45"/>
  <c r="V370" i="45"/>
  <c r="U370" i="45"/>
  <c r="H370" i="45"/>
  <c r="G370" i="45"/>
  <c r="U369" i="45"/>
  <c r="K369" i="45"/>
  <c r="H369" i="45"/>
  <c r="G369" i="45"/>
  <c r="U368" i="45"/>
  <c r="I368" i="45"/>
  <c r="G368" i="45"/>
  <c r="H368" i="45" s="1"/>
  <c r="U367" i="45"/>
  <c r="G367" i="45"/>
  <c r="H367" i="45" s="1"/>
  <c r="V366" i="45"/>
  <c r="I366" i="45"/>
  <c r="K366" i="45"/>
  <c r="U366" i="45"/>
  <c r="U365" i="45"/>
  <c r="V365" i="45"/>
  <c r="I365" i="45"/>
  <c r="G365" i="45"/>
  <c r="H365" i="45" s="1"/>
  <c r="U364" i="45"/>
  <c r="U363" i="45"/>
  <c r="V363" i="45"/>
  <c r="G363" i="45"/>
  <c r="U362" i="45"/>
  <c r="I362" i="45"/>
  <c r="V361" i="45"/>
  <c r="U361" i="45"/>
  <c r="U360" i="45"/>
  <c r="U359" i="45"/>
  <c r="V359" i="45"/>
  <c r="I359" i="45"/>
  <c r="G359" i="45"/>
  <c r="U358" i="45"/>
  <c r="U357" i="45"/>
  <c r="V357" i="45"/>
  <c r="I356" i="45"/>
  <c r="G356" i="45"/>
  <c r="V355" i="45"/>
  <c r="I355" i="45"/>
  <c r="K355" i="45"/>
  <c r="M355" i="45" s="1"/>
  <c r="U355" i="45"/>
  <c r="U354" i="45"/>
  <c r="M354" i="45"/>
  <c r="I354" i="45"/>
  <c r="K354" i="45"/>
  <c r="V354" i="45"/>
  <c r="U353" i="45"/>
  <c r="V353" i="45"/>
  <c r="I352" i="45"/>
  <c r="G352" i="45"/>
  <c r="U352" i="45"/>
  <c r="V351" i="45"/>
  <c r="I351" i="45"/>
  <c r="K351" i="45"/>
  <c r="U351" i="45"/>
  <c r="V350" i="45"/>
  <c r="G350" i="45"/>
  <c r="H350" i="45" s="1"/>
  <c r="U350" i="45"/>
  <c r="U349" i="45"/>
  <c r="V348" i="45"/>
  <c r="I348" i="45"/>
  <c r="U348" i="45"/>
  <c r="G348" i="45"/>
  <c r="U347" i="45"/>
  <c r="V347" i="45"/>
  <c r="U346" i="45"/>
  <c r="V346" i="45"/>
  <c r="U345" i="45"/>
  <c r="I345" i="45"/>
  <c r="K345" i="45"/>
  <c r="V344" i="45"/>
  <c r="G344" i="45"/>
  <c r="H344" i="45" s="1"/>
  <c r="U344" i="45"/>
  <c r="U343" i="45"/>
  <c r="I343" i="45"/>
  <c r="V342" i="45"/>
  <c r="M342" i="45"/>
  <c r="K342" i="45"/>
  <c r="I342" i="45"/>
  <c r="G342" i="45"/>
  <c r="U342" i="45"/>
  <c r="H342" i="45"/>
  <c r="U341" i="45"/>
  <c r="V341" i="45"/>
  <c r="I341" i="45"/>
  <c r="V340" i="45"/>
  <c r="I340" i="45"/>
  <c r="H340" i="45"/>
  <c r="G340" i="45"/>
  <c r="U340" i="45"/>
  <c r="U339" i="45"/>
  <c r="V339" i="45"/>
  <c r="I339" i="45"/>
  <c r="U338" i="45"/>
  <c r="U337" i="45"/>
  <c r="U334" i="45"/>
  <c r="V334" i="45"/>
  <c r="I333" i="45"/>
  <c r="G333" i="45"/>
  <c r="U333" i="45"/>
  <c r="U332" i="45"/>
  <c r="U331" i="45"/>
  <c r="I331" i="45"/>
  <c r="V330" i="45"/>
  <c r="M330" i="45"/>
  <c r="K330" i="45"/>
  <c r="I330" i="45"/>
  <c r="G330" i="45"/>
  <c r="U330" i="45"/>
  <c r="H330" i="45"/>
  <c r="U329" i="45"/>
  <c r="V329" i="45"/>
  <c r="I329" i="45"/>
  <c r="V328" i="45"/>
  <c r="I328" i="45"/>
  <c r="H328" i="45"/>
  <c r="G328" i="45"/>
  <c r="U328" i="45"/>
  <c r="U327" i="45"/>
  <c r="V327" i="45"/>
  <c r="I327" i="45"/>
  <c r="V326" i="45"/>
  <c r="U326" i="45"/>
  <c r="U325" i="45"/>
  <c r="V324" i="45"/>
  <c r="U324" i="45"/>
  <c r="I323" i="45"/>
  <c r="K323" i="45"/>
  <c r="U323" i="45"/>
  <c r="V322" i="45"/>
  <c r="I322" i="45"/>
  <c r="K322" i="45"/>
  <c r="M322" i="45" s="1"/>
  <c r="U322" i="45"/>
  <c r="U321" i="45"/>
  <c r="V320" i="45"/>
  <c r="I320" i="45"/>
  <c r="U320" i="45"/>
  <c r="K320" i="45"/>
  <c r="M320" i="45" s="1"/>
  <c r="U319" i="45"/>
  <c r="V319" i="45"/>
  <c r="U318" i="45"/>
  <c r="V318" i="45"/>
  <c r="U317" i="45"/>
  <c r="I317" i="45"/>
  <c r="G317" i="45"/>
  <c r="K317" i="45"/>
  <c r="H317" i="45"/>
  <c r="V316" i="45"/>
  <c r="G316" i="45"/>
  <c r="H316" i="45" s="1"/>
  <c r="U316" i="45"/>
  <c r="U315" i="45"/>
  <c r="V314" i="45"/>
  <c r="M314" i="45"/>
  <c r="K314" i="45"/>
  <c r="I314" i="45"/>
  <c r="G314" i="45"/>
  <c r="H314" i="45" s="1"/>
  <c r="U314" i="45"/>
  <c r="U313" i="45"/>
  <c r="I313" i="45"/>
  <c r="V312" i="45"/>
  <c r="I312" i="45"/>
  <c r="U312" i="45"/>
  <c r="I311" i="45"/>
  <c r="U311" i="45"/>
  <c r="U310" i="45"/>
  <c r="U309" i="45"/>
  <c r="I309" i="45"/>
  <c r="U308" i="45"/>
  <c r="H308" i="45"/>
  <c r="G308" i="45"/>
  <c r="I307" i="45"/>
  <c r="K307" i="45"/>
  <c r="U307" i="45"/>
  <c r="V306" i="45"/>
  <c r="I306" i="45"/>
  <c r="K306" i="45"/>
  <c r="M306" i="45" s="1"/>
  <c r="U306" i="45"/>
  <c r="U305" i="45"/>
  <c r="V304" i="45"/>
  <c r="U304" i="45"/>
  <c r="V303" i="45"/>
  <c r="U303" i="45"/>
  <c r="V302" i="45"/>
  <c r="U302" i="45"/>
  <c r="U300" i="45"/>
  <c r="V300" i="45"/>
  <c r="I300" i="45"/>
  <c r="G300" i="45"/>
  <c r="K300" i="45"/>
  <c r="M300" i="45" s="1"/>
  <c r="V299" i="45"/>
  <c r="H299" i="45"/>
  <c r="G299" i="45"/>
  <c r="U299" i="45"/>
  <c r="U298" i="45"/>
  <c r="V298" i="45"/>
  <c r="K298" i="45"/>
  <c r="H298" i="45"/>
  <c r="G298" i="45"/>
  <c r="I297" i="45"/>
  <c r="G297" i="45"/>
  <c r="H297" i="45" s="1"/>
  <c r="K297" i="45"/>
  <c r="U297" i="45"/>
  <c r="V297" i="45"/>
  <c r="U296" i="45"/>
  <c r="V296" i="45"/>
  <c r="V295" i="45"/>
  <c r="K295" i="45"/>
  <c r="G295" i="45"/>
  <c r="H295" i="45" s="1"/>
  <c r="U295" i="45"/>
  <c r="U294" i="45"/>
  <c r="G294" i="45"/>
  <c r="H294" i="45"/>
  <c r="V294" i="45"/>
  <c r="U293" i="45"/>
  <c r="U292" i="45"/>
  <c r="V291" i="45"/>
  <c r="U291" i="45"/>
  <c r="U290" i="45"/>
  <c r="G290" i="45"/>
  <c r="H290" i="45" s="1"/>
  <c r="V289" i="45"/>
  <c r="I289" i="45"/>
  <c r="G289" i="45"/>
  <c r="H289" i="45" s="1"/>
  <c r="U289" i="45"/>
  <c r="U288" i="45"/>
  <c r="G288" i="45"/>
  <c r="H288" i="45"/>
  <c r="V288" i="45"/>
  <c r="V287" i="45"/>
  <c r="I287" i="45"/>
  <c r="G287" i="45"/>
  <c r="H287" i="45" s="1"/>
  <c r="U287" i="45"/>
  <c r="U286" i="45"/>
  <c r="U285" i="45"/>
  <c r="V284" i="45"/>
  <c r="U284" i="45"/>
  <c r="U283" i="45"/>
  <c r="V283" i="45"/>
  <c r="I282" i="45"/>
  <c r="U282" i="45"/>
  <c r="I281" i="45"/>
  <c r="I280" i="45"/>
  <c r="K280" i="45"/>
  <c r="U280" i="45"/>
  <c r="U279" i="45"/>
  <c r="V279" i="45"/>
  <c r="I279" i="45"/>
  <c r="K278" i="45"/>
  <c r="H278" i="45"/>
  <c r="G278" i="45"/>
  <c r="U278" i="45"/>
  <c r="V277" i="45"/>
  <c r="K277" i="45"/>
  <c r="I277" i="45"/>
  <c r="G277" i="45"/>
  <c r="H277" i="45" s="1"/>
  <c r="U277" i="45"/>
  <c r="U276" i="45"/>
  <c r="K276" i="45"/>
  <c r="H276" i="45"/>
  <c r="G276" i="45"/>
  <c r="I275" i="45"/>
  <c r="U275" i="45"/>
  <c r="U274" i="45"/>
  <c r="V274" i="45"/>
  <c r="U273" i="45"/>
  <c r="I272" i="45"/>
  <c r="G272" i="45"/>
  <c r="I270" i="45"/>
  <c r="G270" i="45"/>
  <c r="K270" i="45"/>
  <c r="M270" i="45" s="1"/>
  <c r="H270" i="45"/>
  <c r="U269" i="45"/>
  <c r="V269" i="45"/>
  <c r="K269" i="45"/>
  <c r="M269" i="45" s="1"/>
  <c r="G269" i="45"/>
  <c r="H269" i="45" s="1"/>
  <c r="V268" i="45"/>
  <c r="U268" i="45"/>
  <c r="G268" i="45"/>
  <c r="U267" i="45"/>
  <c r="V267" i="45"/>
  <c r="G266" i="45"/>
  <c r="H266" i="45" s="1"/>
  <c r="H265" i="45"/>
  <c r="G265" i="45"/>
  <c r="U264" i="45"/>
  <c r="I264" i="45"/>
  <c r="U263" i="45"/>
  <c r="I263" i="45"/>
  <c r="U262" i="45"/>
  <c r="U261" i="45"/>
  <c r="U260" i="45"/>
  <c r="V260" i="45"/>
  <c r="M260" i="45"/>
  <c r="K260" i="45"/>
  <c r="I260" i="45"/>
  <c r="H260" i="45"/>
  <c r="G260" i="45"/>
  <c r="V259" i="45"/>
  <c r="M259" i="45"/>
  <c r="K259" i="45"/>
  <c r="I259" i="45"/>
  <c r="G259" i="45"/>
  <c r="H259" i="45" s="1"/>
  <c r="U259" i="45"/>
  <c r="U258" i="45"/>
  <c r="V258" i="45"/>
  <c r="M258" i="45"/>
  <c r="K258" i="45"/>
  <c r="I258" i="45"/>
  <c r="G258" i="45"/>
  <c r="H258" i="45"/>
  <c r="U257" i="45"/>
  <c r="V257" i="45"/>
  <c r="U256" i="45"/>
  <c r="V256" i="45"/>
  <c r="I256" i="45"/>
  <c r="V255" i="45"/>
  <c r="H255" i="45"/>
  <c r="G255" i="45"/>
  <c r="U255" i="45"/>
  <c r="I255" i="45"/>
  <c r="U254" i="45"/>
  <c r="V254" i="45"/>
  <c r="K254" i="45"/>
  <c r="I254" i="45"/>
  <c r="H254" i="45"/>
  <c r="G254" i="45"/>
  <c r="G253" i="45"/>
  <c r="H253" i="45" s="1"/>
  <c r="U253" i="45"/>
  <c r="V252" i="45"/>
  <c r="I252" i="45"/>
  <c r="U252" i="45"/>
  <c r="V251" i="45"/>
  <c r="I251" i="45"/>
  <c r="G251" i="45"/>
  <c r="H251" i="45" s="1"/>
  <c r="K251" i="45"/>
  <c r="M251" i="45" s="1"/>
  <c r="U251" i="45"/>
  <c r="U250" i="45"/>
  <c r="V250" i="45"/>
  <c r="I250" i="45"/>
  <c r="V249" i="45"/>
  <c r="K249" i="45"/>
  <c r="I249" i="45"/>
  <c r="H249" i="45"/>
  <c r="U249" i="45"/>
  <c r="G249" i="45"/>
  <c r="I248" i="45"/>
  <c r="U248" i="45"/>
  <c r="V248" i="45"/>
  <c r="G247" i="45"/>
  <c r="K247" i="45"/>
  <c r="U247" i="45"/>
  <c r="H247" i="45"/>
  <c r="I247" i="45"/>
  <c r="U246" i="45"/>
  <c r="U245" i="45"/>
  <c r="I244" i="45"/>
  <c r="U243" i="45"/>
  <c r="V243" i="45"/>
  <c r="I243" i="45"/>
  <c r="I242" i="45"/>
  <c r="U242" i="45"/>
  <c r="V241" i="45"/>
  <c r="M241" i="45"/>
  <c r="K241" i="45"/>
  <c r="I241" i="45"/>
  <c r="H241" i="45"/>
  <c r="G241" i="45"/>
  <c r="U241" i="45"/>
  <c r="U240" i="45"/>
  <c r="V240" i="45"/>
  <c r="I240" i="45"/>
  <c r="U239" i="45"/>
  <c r="V239" i="45"/>
  <c r="M239" i="45"/>
  <c r="K239" i="45"/>
  <c r="I239" i="45"/>
  <c r="G239" i="45"/>
  <c r="H239" i="45" s="1"/>
  <c r="U238" i="45"/>
  <c r="V238" i="45"/>
  <c r="K238" i="45"/>
  <c r="M238" i="45" s="1"/>
  <c r="I238" i="45"/>
  <c r="G238" i="45"/>
  <c r="V237" i="45"/>
  <c r="K237" i="45"/>
  <c r="G237" i="45"/>
  <c r="U237" i="45"/>
  <c r="I237" i="45"/>
  <c r="V236" i="45"/>
  <c r="I236" i="45"/>
  <c r="K236" i="45"/>
  <c r="M236" i="45" s="1"/>
  <c r="U236" i="45"/>
  <c r="V235" i="45"/>
  <c r="I235" i="45"/>
  <c r="G235" i="45"/>
  <c r="U235" i="45"/>
  <c r="I234" i="45"/>
  <c r="G234" i="45"/>
  <c r="K234" i="45"/>
  <c r="U234" i="45"/>
  <c r="U232" i="45"/>
  <c r="V231" i="45"/>
  <c r="U231" i="45"/>
  <c r="V230" i="45"/>
  <c r="I230" i="45"/>
  <c r="G230" i="45"/>
  <c r="H230" i="45" s="1"/>
  <c r="U230" i="45"/>
  <c r="U229" i="45"/>
  <c r="U228" i="45"/>
  <c r="U227" i="45"/>
  <c r="U226" i="45"/>
  <c r="U225" i="45"/>
  <c r="U224" i="45"/>
  <c r="U223" i="45"/>
  <c r="V222" i="45"/>
  <c r="I222" i="45"/>
  <c r="G222" i="45"/>
  <c r="H222" i="45" s="1"/>
  <c r="U222" i="45"/>
  <c r="U221" i="45"/>
  <c r="U220" i="45"/>
  <c r="U219" i="45"/>
  <c r="U218" i="45"/>
  <c r="U217" i="45"/>
  <c r="U216" i="45"/>
  <c r="U215" i="45"/>
  <c r="V215" i="45"/>
  <c r="M215" i="45"/>
  <c r="K215" i="45"/>
  <c r="I215" i="45"/>
  <c r="H215" i="45"/>
  <c r="G215" i="45"/>
  <c r="V214" i="45"/>
  <c r="M214" i="45"/>
  <c r="K214" i="45"/>
  <c r="I214" i="45"/>
  <c r="G214" i="45"/>
  <c r="H214" i="45" s="1"/>
  <c r="U214" i="45"/>
  <c r="U213" i="45"/>
  <c r="V213" i="45"/>
  <c r="M213" i="45"/>
  <c r="K213" i="45"/>
  <c r="I213" i="45"/>
  <c r="G213" i="45"/>
  <c r="H213" i="45"/>
  <c r="V212" i="45"/>
  <c r="U212" i="45"/>
  <c r="M211" i="45"/>
  <c r="K211" i="45"/>
  <c r="I211" i="45"/>
  <c r="H211" i="45"/>
  <c r="G211" i="45"/>
  <c r="K210" i="45"/>
  <c r="I210" i="45"/>
  <c r="G210" i="45"/>
  <c r="U210" i="45"/>
  <c r="V209" i="45"/>
  <c r="M209" i="45"/>
  <c r="K209" i="45"/>
  <c r="I209" i="45"/>
  <c r="G209" i="45"/>
  <c r="U209" i="45"/>
  <c r="V208" i="45"/>
  <c r="M208" i="45"/>
  <c r="K208" i="45"/>
  <c r="H208" i="45"/>
  <c r="G208" i="45"/>
  <c r="U208" i="45"/>
  <c r="I208" i="45"/>
  <c r="I207" i="45"/>
  <c r="U207" i="45"/>
  <c r="U206" i="45"/>
  <c r="U205" i="45"/>
  <c r="V204" i="45"/>
  <c r="I204" i="45"/>
  <c r="U204" i="45"/>
  <c r="U203" i="45"/>
  <c r="U202" i="45"/>
  <c r="U201" i="45"/>
  <c r="U200" i="45"/>
  <c r="U199" i="45"/>
  <c r="U198" i="45"/>
  <c r="U197" i="45"/>
  <c r="V196" i="45"/>
  <c r="M196" i="45"/>
  <c r="K196" i="45"/>
  <c r="I196" i="45"/>
  <c r="G196" i="45"/>
  <c r="U196" i="45"/>
  <c r="H196" i="45"/>
  <c r="U195" i="45"/>
  <c r="V195" i="45"/>
  <c r="U194" i="45"/>
  <c r="U193" i="45"/>
  <c r="U192" i="45"/>
  <c r="U191" i="45"/>
  <c r="U190" i="45"/>
  <c r="U189" i="45"/>
  <c r="V188" i="45"/>
  <c r="I188" i="45"/>
  <c r="U188" i="45"/>
  <c r="U187" i="45"/>
  <c r="V185" i="45"/>
  <c r="I185" i="45"/>
  <c r="G185" i="45"/>
  <c r="H185" i="45" s="1"/>
  <c r="U185" i="45"/>
  <c r="U184" i="45"/>
  <c r="U183" i="45"/>
  <c r="U182" i="45"/>
  <c r="U180" i="45"/>
  <c r="V179" i="45"/>
  <c r="U179" i="45"/>
  <c r="U178" i="45"/>
  <c r="U177" i="45"/>
  <c r="V176" i="45"/>
  <c r="I176" i="45"/>
  <c r="G176" i="45"/>
  <c r="U176" i="45"/>
  <c r="U175" i="45"/>
  <c r="U174" i="45"/>
  <c r="U173" i="45"/>
  <c r="U172" i="45"/>
  <c r="U171" i="45"/>
  <c r="U170" i="45"/>
  <c r="U169" i="45"/>
  <c r="V168" i="45"/>
  <c r="I168" i="45"/>
  <c r="K168" i="45"/>
  <c r="M168" i="45" s="1"/>
  <c r="U168" i="45"/>
  <c r="U167" i="45"/>
  <c r="I166" i="45"/>
  <c r="G166" i="45"/>
  <c r="H166" i="45" s="1"/>
  <c r="U166" i="45"/>
  <c r="I165" i="45"/>
  <c r="G165" i="45"/>
  <c r="U165" i="45"/>
  <c r="K164" i="45"/>
  <c r="G164" i="45"/>
  <c r="H164" i="45" s="1"/>
  <c r="U164" i="45"/>
  <c r="I164" i="45"/>
  <c r="U163" i="45"/>
  <c r="U162" i="45"/>
  <c r="U161" i="45"/>
  <c r="V160" i="45"/>
  <c r="I160" i="45"/>
  <c r="G160" i="45"/>
  <c r="H160" i="45" s="1"/>
  <c r="K160" i="45"/>
  <c r="U160" i="45"/>
  <c r="U159" i="45"/>
  <c r="V159" i="45"/>
  <c r="I159" i="45"/>
  <c r="G159" i="45"/>
  <c r="H159" i="45" s="1"/>
  <c r="K158" i="45"/>
  <c r="M158" i="45" s="1"/>
  <c r="I158" i="45"/>
  <c r="H158" i="45"/>
  <c r="G158" i="45"/>
  <c r="U158" i="45"/>
  <c r="I157" i="45"/>
  <c r="G157" i="45"/>
  <c r="U157" i="45"/>
  <c r="K156" i="45"/>
  <c r="U156" i="45"/>
  <c r="I156" i="45"/>
  <c r="I155" i="45"/>
  <c r="U155" i="45"/>
  <c r="I154" i="45"/>
  <c r="K154" i="45"/>
  <c r="U154" i="45"/>
  <c r="I153" i="45"/>
  <c r="G153" i="45"/>
  <c r="H153" i="45" s="1"/>
  <c r="K153" i="45"/>
  <c r="U153" i="45"/>
  <c r="V152" i="45"/>
  <c r="M152" i="45"/>
  <c r="K152" i="45"/>
  <c r="I152" i="45"/>
  <c r="G152" i="45"/>
  <c r="H152" i="45" s="1"/>
  <c r="U152" i="45"/>
  <c r="U151" i="45"/>
  <c r="I151" i="45"/>
  <c r="H151" i="45"/>
  <c r="G151" i="45"/>
  <c r="U150" i="45"/>
  <c r="V150" i="45"/>
  <c r="M150" i="45"/>
  <c r="K150" i="45"/>
  <c r="I150" i="45"/>
  <c r="G150" i="45"/>
  <c r="H150" i="45" s="1"/>
  <c r="V149" i="45"/>
  <c r="M149" i="45"/>
  <c r="K149" i="45"/>
  <c r="I149" i="45"/>
  <c r="U149" i="45"/>
  <c r="G149" i="45"/>
  <c r="V148" i="45"/>
  <c r="U148" i="45"/>
  <c r="I148" i="45"/>
  <c r="V147" i="45"/>
  <c r="I147" i="45"/>
  <c r="U147" i="45"/>
  <c r="V146" i="45"/>
  <c r="I146" i="45"/>
  <c r="U146" i="45"/>
  <c r="K145" i="45"/>
  <c r="M145" i="45" s="1"/>
  <c r="U145" i="45"/>
  <c r="G145" i="45"/>
  <c r="H145" i="45" s="1"/>
  <c r="V144" i="45"/>
  <c r="M144" i="45"/>
  <c r="K144" i="45"/>
  <c r="I144" i="45"/>
  <c r="G144" i="45"/>
  <c r="H144" i="45" s="1"/>
  <c r="U144" i="45"/>
  <c r="U143" i="45"/>
  <c r="V143" i="45"/>
  <c r="M143" i="45"/>
  <c r="K143" i="45"/>
  <c r="I143" i="45"/>
  <c r="G143" i="45"/>
  <c r="H143" i="45" s="1"/>
  <c r="U142" i="45"/>
  <c r="V141" i="45"/>
  <c r="U141" i="45"/>
  <c r="I140" i="45"/>
  <c r="G140" i="45"/>
  <c r="H140" i="45" s="1"/>
  <c r="V139" i="45"/>
  <c r="K139" i="45"/>
  <c r="M139" i="45" s="1"/>
  <c r="I139" i="45"/>
  <c r="U139" i="45"/>
  <c r="H139" i="45"/>
  <c r="G139" i="45"/>
  <c r="V138" i="45"/>
  <c r="I138" i="45"/>
  <c r="U138" i="45"/>
  <c r="G138" i="45"/>
  <c r="V137" i="45"/>
  <c r="I137" i="45"/>
  <c r="U137" i="45"/>
  <c r="V136" i="45"/>
  <c r="I136" i="45"/>
  <c r="U136" i="45"/>
  <c r="K135" i="45"/>
  <c r="U135" i="45"/>
  <c r="G135" i="45"/>
  <c r="H135" i="45" s="1"/>
  <c r="V134" i="45"/>
  <c r="I134" i="45"/>
  <c r="U134" i="45"/>
  <c r="G134" i="45"/>
  <c r="H134" i="45" s="1"/>
  <c r="V133" i="45"/>
  <c r="M133" i="45"/>
  <c r="K133" i="45"/>
  <c r="H133" i="45"/>
  <c r="G133" i="45"/>
  <c r="U133" i="45"/>
  <c r="U132" i="45"/>
  <c r="V132" i="45"/>
  <c r="M132" i="45"/>
  <c r="K132" i="45"/>
  <c r="I132" i="45"/>
  <c r="G132" i="45"/>
  <c r="H132" i="45"/>
  <c r="V131" i="45"/>
  <c r="U131" i="45"/>
  <c r="H131" i="45"/>
  <c r="G131" i="45"/>
  <c r="V130" i="45"/>
  <c r="U130" i="45"/>
  <c r="G130" i="45"/>
  <c r="I130" i="45"/>
  <c r="U129" i="45"/>
  <c r="V129" i="45"/>
  <c r="M129" i="45"/>
  <c r="I129" i="45"/>
  <c r="G129" i="45"/>
  <c r="K129" i="45"/>
  <c r="H129" i="45"/>
  <c r="V128" i="45"/>
  <c r="U128" i="45"/>
  <c r="K128" i="45"/>
  <c r="I128" i="45"/>
  <c r="G128" i="45"/>
  <c r="H128" i="45"/>
  <c r="U127" i="45"/>
  <c r="M127" i="45"/>
  <c r="K127" i="45"/>
  <c r="I127" i="45"/>
  <c r="G127" i="45"/>
  <c r="H127" i="45"/>
  <c r="U126" i="45"/>
  <c r="V126" i="45"/>
  <c r="M126" i="45"/>
  <c r="K126" i="45"/>
  <c r="I126" i="45"/>
  <c r="G126" i="45"/>
  <c r="H126" i="45"/>
  <c r="V125" i="45"/>
  <c r="M125" i="45"/>
  <c r="K125" i="45"/>
  <c r="I125" i="45"/>
  <c r="G125" i="45"/>
  <c r="H125" i="45" s="1"/>
  <c r="U125" i="45"/>
  <c r="U124" i="45"/>
  <c r="U123" i="45"/>
  <c r="V123" i="45"/>
  <c r="U122" i="45"/>
  <c r="U121" i="45"/>
  <c r="U120" i="45"/>
  <c r="U119" i="45"/>
  <c r="U118" i="45"/>
  <c r="V118" i="45"/>
  <c r="V117" i="45"/>
  <c r="M117" i="45"/>
  <c r="K117" i="45"/>
  <c r="I117" i="45"/>
  <c r="H117" i="45"/>
  <c r="G117" i="45"/>
  <c r="U117" i="45"/>
  <c r="V116" i="45"/>
  <c r="U116" i="45"/>
  <c r="U115" i="45"/>
  <c r="U114" i="45"/>
  <c r="U113" i="45"/>
  <c r="U112" i="45"/>
  <c r="M111" i="45"/>
  <c r="K111" i="45"/>
  <c r="G111" i="45"/>
  <c r="H111" i="45" s="1"/>
  <c r="I111" i="45"/>
  <c r="U110" i="45"/>
  <c r="V110" i="45"/>
  <c r="I110" i="45"/>
  <c r="U109" i="45"/>
  <c r="V109" i="45"/>
  <c r="K109" i="45"/>
  <c r="I109" i="45"/>
  <c r="G109" i="45"/>
  <c r="H109" i="45" s="1"/>
  <c r="U108" i="45"/>
  <c r="K108" i="45"/>
  <c r="M108" i="45" s="1"/>
  <c r="G108" i="45"/>
  <c r="H108" i="45" s="1"/>
  <c r="V107" i="45"/>
  <c r="M107" i="45"/>
  <c r="K107" i="45"/>
  <c r="I107" i="45"/>
  <c r="G107" i="45"/>
  <c r="U107" i="45"/>
  <c r="H107" i="45"/>
  <c r="U106" i="45"/>
  <c r="U105" i="45"/>
  <c r="V105" i="45"/>
  <c r="U104" i="45"/>
  <c r="V104" i="45"/>
  <c r="U103" i="45"/>
  <c r="V102" i="45"/>
  <c r="U102" i="45"/>
  <c r="U101" i="45"/>
  <c r="V101" i="45"/>
  <c r="I100" i="45"/>
  <c r="G100" i="45"/>
  <c r="H100" i="45" s="1"/>
  <c r="U99" i="45"/>
  <c r="M99" i="45"/>
  <c r="K99" i="45"/>
  <c r="I99" i="45"/>
  <c r="G99" i="45"/>
  <c r="H99" i="45" s="1"/>
  <c r="U98" i="45"/>
  <c r="V98" i="45"/>
  <c r="M98" i="45"/>
  <c r="K98" i="45"/>
  <c r="G98" i="45"/>
  <c r="H98" i="45" s="1"/>
  <c r="V97" i="45"/>
  <c r="I97" i="45"/>
  <c r="G97" i="45"/>
  <c r="H97" i="45" s="1"/>
  <c r="U97" i="45"/>
  <c r="U96" i="45"/>
  <c r="U95" i="45"/>
  <c r="V94" i="45"/>
  <c r="U94" i="45"/>
  <c r="U93" i="45"/>
  <c r="V93" i="45"/>
  <c r="U92" i="45"/>
  <c r="V92" i="45"/>
  <c r="U91" i="45"/>
  <c r="V90" i="45"/>
  <c r="U90" i="45"/>
  <c r="V89" i="45"/>
  <c r="M89" i="45"/>
  <c r="K89" i="45"/>
  <c r="I89" i="45"/>
  <c r="H89" i="45"/>
  <c r="G89" i="45"/>
  <c r="U89" i="45"/>
  <c r="U88" i="45"/>
  <c r="V88" i="45"/>
  <c r="I88" i="45"/>
  <c r="U87" i="45"/>
  <c r="U86" i="45"/>
  <c r="V86" i="45"/>
  <c r="V85" i="45"/>
  <c r="U85" i="45"/>
  <c r="U84" i="45"/>
  <c r="U83" i="45"/>
  <c r="I83" i="45"/>
  <c r="U82" i="45"/>
  <c r="I81" i="45"/>
  <c r="G81" i="45"/>
  <c r="H81" i="45"/>
  <c r="K80" i="45"/>
  <c r="H80" i="45"/>
  <c r="G80" i="45"/>
  <c r="M79" i="45"/>
  <c r="K79" i="45"/>
  <c r="I79" i="45"/>
  <c r="G79" i="45"/>
  <c r="H79" i="45" s="1"/>
  <c r="U79" i="45"/>
  <c r="V78" i="45"/>
  <c r="M78" i="45"/>
  <c r="K78" i="45"/>
  <c r="I78" i="45"/>
  <c r="G78" i="45"/>
  <c r="H78" i="45" s="1"/>
  <c r="U78" i="45"/>
  <c r="U77" i="45"/>
  <c r="V77" i="45"/>
  <c r="I77" i="45"/>
  <c r="G77" i="45"/>
  <c r="H77" i="45" s="1"/>
  <c r="U76" i="45"/>
  <c r="V76" i="45"/>
  <c r="H76" i="45"/>
  <c r="G76" i="45"/>
  <c r="U75" i="45"/>
  <c r="V75" i="45"/>
  <c r="G75" i="45"/>
  <c r="I75" i="45"/>
  <c r="M74" i="45"/>
  <c r="K74" i="45"/>
  <c r="I74" i="45"/>
  <c r="G74" i="45"/>
  <c r="M73" i="45"/>
  <c r="K73" i="45"/>
  <c r="I73" i="45"/>
  <c r="G73" i="45"/>
  <c r="I72" i="45"/>
  <c r="G72" i="45"/>
  <c r="K72" i="45"/>
  <c r="I71" i="45"/>
  <c r="K71" i="45"/>
  <c r="U71" i="45"/>
  <c r="U70" i="45"/>
  <c r="I70" i="45"/>
  <c r="H70" i="45"/>
  <c r="G70" i="45"/>
  <c r="I69" i="45"/>
  <c r="K69" i="45"/>
  <c r="U69" i="45"/>
  <c r="V68" i="45"/>
  <c r="I68" i="45"/>
  <c r="H68" i="45"/>
  <c r="G68" i="45"/>
  <c r="K68" i="45"/>
  <c r="U68" i="45"/>
  <c r="V67" i="45"/>
  <c r="I67" i="45"/>
  <c r="K67" i="45"/>
  <c r="U67" i="45"/>
  <c r="U66" i="45"/>
  <c r="I66" i="45"/>
  <c r="K65" i="45"/>
  <c r="H65" i="45"/>
  <c r="G65" i="45"/>
  <c r="U65" i="45"/>
  <c r="U64" i="45"/>
  <c r="V64" i="45"/>
  <c r="M64" i="45"/>
  <c r="K64" i="45"/>
  <c r="G64" i="45"/>
  <c r="H64" i="45" s="1"/>
  <c r="U63" i="45"/>
  <c r="V63" i="45"/>
  <c r="I62" i="45"/>
  <c r="U62" i="45"/>
  <c r="U61" i="45"/>
  <c r="U60" i="45"/>
  <c r="G60" i="45"/>
  <c r="H60" i="45" s="1"/>
  <c r="V59" i="45"/>
  <c r="I59" i="45"/>
  <c r="K59" i="45"/>
  <c r="U59" i="45"/>
  <c r="U58" i="45"/>
  <c r="M57" i="45"/>
  <c r="K57" i="45"/>
  <c r="I57" i="45"/>
  <c r="H57" i="45"/>
  <c r="G57" i="45"/>
  <c r="U57" i="45"/>
  <c r="U56" i="45"/>
  <c r="V56" i="45"/>
  <c r="I56" i="45"/>
  <c r="G56" i="45"/>
  <c r="H56" i="45" s="1"/>
  <c r="U55" i="45"/>
  <c r="V55" i="45"/>
  <c r="V54" i="45"/>
  <c r="I54" i="45"/>
  <c r="U54" i="45"/>
  <c r="U53" i="45"/>
  <c r="U52" i="45"/>
  <c r="V51" i="45"/>
  <c r="I51" i="45"/>
  <c r="U51" i="45"/>
  <c r="U50" i="45"/>
  <c r="I50" i="45"/>
  <c r="M49" i="45"/>
  <c r="K49" i="45"/>
  <c r="I49" i="45"/>
  <c r="H49" i="45"/>
  <c r="G49" i="45"/>
  <c r="U49" i="45"/>
  <c r="U48" i="45"/>
  <c r="V48" i="45"/>
  <c r="I48" i="45"/>
  <c r="G48" i="45"/>
  <c r="H48" i="45" s="1"/>
  <c r="U47" i="45"/>
  <c r="V47" i="45"/>
  <c r="U46" i="45"/>
  <c r="V46" i="45"/>
  <c r="I46" i="45"/>
  <c r="U45" i="45"/>
  <c r="U44" i="45"/>
  <c r="V43" i="45"/>
  <c r="I43" i="45"/>
  <c r="U43" i="45"/>
  <c r="U42" i="45"/>
  <c r="K42" i="45"/>
  <c r="G42" i="45"/>
  <c r="H42" i="45" s="1"/>
  <c r="I41" i="45"/>
  <c r="K41" i="45"/>
  <c r="M41" i="45" s="1"/>
  <c r="U40" i="45"/>
  <c r="V39" i="45"/>
  <c r="I39" i="45"/>
  <c r="U39" i="45"/>
  <c r="V38" i="45"/>
  <c r="M38" i="45"/>
  <c r="K38" i="45"/>
  <c r="I38" i="45"/>
  <c r="G38" i="45"/>
  <c r="U38" i="45"/>
  <c r="V37" i="45"/>
  <c r="U37" i="45"/>
  <c r="U36" i="45"/>
  <c r="V36" i="45"/>
  <c r="I36" i="45"/>
  <c r="G35" i="45"/>
  <c r="U35" i="45"/>
  <c r="U34" i="45"/>
  <c r="V34" i="45"/>
  <c r="V33" i="45"/>
  <c r="I33" i="45"/>
  <c r="G33" i="45"/>
  <c r="H33" i="45" s="1"/>
  <c r="K33" i="45"/>
  <c r="M33" i="45" s="1"/>
  <c r="U33" i="45"/>
  <c r="U32" i="45"/>
  <c r="V32" i="45"/>
  <c r="V31" i="45"/>
  <c r="I31" i="45"/>
  <c r="U31" i="45"/>
  <c r="V30" i="45"/>
  <c r="M30" i="45"/>
  <c r="I30" i="45"/>
  <c r="K30" i="45"/>
  <c r="U30" i="45"/>
  <c r="U29" i="45"/>
  <c r="V29" i="45"/>
  <c r="U28" i="45"/>
  <c r="V28" i="45"/>
  <c r="I28" i="45"/>
  <c r="U27" i="45"/>
  <c r="U26" i="45"/>
  <c r="V26" i="45"/>
  <c r="V25" i="45"/>
  <c r="I25" i="45"/>
  <c r="H25" i="45"/>
  <c r="G25" i="45"/>
  <c r="K25" i="45"/>
  <c r="M25" i="45" s="1"/>
  <c r="U25" i="45"/>
  <c r="U24" i="45"/>
  <c r="V24" i="45"/>
  <c r="V23" i="45"/>
  <c r="I23" i="45"/>
  <c r="U23" i="45"/>
  <c r="V22" i="45"/>
  <c r="I22" i="45"/>
  <c r="G22" i="45"/>
  <c r="U22" i="45"/>
  <c r="H22" i="45"/>
  <c r="I21" i="45"/>
  <c r="U20" i="45"/>
  <c r="V20" i="45"/>
  <c r="V19" i="45"/>
  <c r="I19" i="45"/>
  <c r="U19" i="45"/>
  <c r="G18" i="45"/>
  <c r="U18" i="45"/>
  <c r="H18" i="45"/>
  <c r="U17" i="45"/>
  <c r="V16" i="45"/>
  <c r="I16" i="45"/>
  <c r="G16" i="45"/>
  <c r="U16" i="45"/>
  <c r="H16" i="45"/>
  <c r="U15" i="45"/>
  <c r="I15" i="45"/>
  <c r="M14" i="45"/>
  <c r="K14" i="45"/>
  <c r="H14" i="45"/>
  <c r="G14" i="45"/>
  <c r="U14" i="45"/>
  <c r="U13" i="45"/>
  <c r="V13" i="45"/>
  <c r="K13" i="45"/>
  <c r="G13" i="45"/>
  <c r="H13" i="45" s="1"/>
  <c r="V12" i="45"/>
  <c r="U12" i="45"/>
  <c r="U11" i="45"/>
  <c r="U10" i="45"/>
  <c r="U9" i="45"/>
  <c r="V7" i="45"/>
  <c r="G7" i="45"/>
  <c r="H7" i="45" s="1"/>
  <c r="U7" i="45"/>
  <c r="V6" i="45"/>
  <c r="I6" i="45"/>
  <c r="K6" i="45"/>
  <c r="M6" i="45" s="1"/>
  <c r="U6" i="45"/>
  <c r="U5" i="45"/>
  <c r="I5" i="45"/>
  <c r="G5" i="45"/>
  <c r="H5" i="45" s="1"/>
  <c r="K5" i="45"/>
  <c r="I4" i="45"/>
  <c r="K4" i="45"/>
  <c r="M4" i="45" s="1"/>
  <c r="U1386" i="44"/>
  <c r="U1385" i="44"/>
  <c r="V1385" i="44"/>
  <c r="I1384" i="44"/>
  <c r="K1384" i="44"/>
  <c r="U1384" i="44"/>
  <c r="I1383" i="44"/>
  <c r="G1383" i="44"/>
  <c r="K1383" i="44"/>
  <c r="U1383" i="44"/>
  <c r="H1383" i="44"/>
  <c r="V1382" i="44"/>
  <c r="I1382" i="44"/>
  <c r="G1382" i="44"/>
  <c r="H1382" i="44" s="1"/>
  <c r="U1382" i="44"/>
  <c r="I1381" i="44"/>
  <c r="V1380" i="44"/>
  <c r="G1380" i="44"/>
  <c r="U1380" i="44"/>
  <c r="H1380" i="44"/>
  <c r="U1379" i="44"/>
  <c r="V1378" i="44"/>
  <c r="I1378" i="44"/>
  <c r="U1378" i="44"/>
  <c r="I1377" i="44"/>
  <c r="K1376" i="44"/>
  <c r="G1376" i="44"/>
  <c r="H1376" i="44" s="1"/>
  <c r="I1376" i="44"/>
  <c r="U1375" i="44"/>
  <c r="V1375" i="44"/>
  <c r="V1374" i="44"/>
  <c r="U1374" i="44"/>
  <c r="U1371" i="44"/>
  <c r="V1370" i="44"/>
  <c r="U1370" i="44"/>
  <c r="V1369" i="44"/>
  <c r="I1369" i="44"/>
  <c r="G1369" i="44"/>
  <c r="H1369" i="44" s="1"/>
  <c r="U1369" i="44"/>
  <c r="U1368" i="44"/>
  <c r="V1368" i="44"/>
  <c r="G1368" i="44"/>
  <c r="H1368" i="44" s="1"/>
  <c r="U1367" i="44"/>
  <c r="V1367" i="44"/>
  <c r="I1367" i="44"/>
  <c r="V1366" i="44"/>
  <c r="I1366" i="44"/>
  <c r="U1366" i="44"/>
  <c r="U1365" i="44"/>
  <c r="U1364" i="44"/>
  <c r="I1364" i="44"/>
  <c r="G1363" i="44"/>
  <c r="U1363" i="44"/>
  <c r="U1362" i="44"/>
  <c r="V1362" i="44"/>
  <c r="V1361" i="44"/>
  <c r="I1361" i="44"/>
  <c r="G1361" i="44"/>
  <c r="H1361" i="44" s="1"/>
  <c r="U1361" i="44"/>
  <c r="U1360" i="44"/>
  <c r="I1360" i="44"/>
  <c r="U1359" i="44"/>
  <c r="V1358" i="44"/>
  <c r="M1358" i="44"/>
  <c r="K1358" i="44"/>
  <c r="I1358" i="44"/>
  <c r="G1358" i="44"/>
  <c r="U1358" i="44"/>
  <c r="H1358" i="44"/>
  <c r="U1357" i="44"/>
  <c r="U1356" i="44"/>
  <c r="I1356" i="44"/>
  <c r="I1355" i="44"/>
  <c r="U1355" i="44"/>
  <c r="U1354" i="44"/>
  <c r="V1353" i="44"/>
  <c r="K1353" i="44"/>
  <c r="M1353" i="44" s="1"/>
  <c r="G1353" i="44"/>
  <c r="U1353" i="44"/>
  <c r="V1351" i="44"/>
  <c r="I1351" i="44"/>
  <c r="U1351" i="44"/>
  <c r="V1350" i="44"/>
  <c r="K1350" i="44"/>
  <c r="M1350" i="44" s="1"/>
  <c r="I1350" i="44"/>
  <c r="G1350" i="44"/>
  <c r="H1350" i="44" s="1"/>
  <c r="U1350" i="44"/>
  <c r="U1349" i="44"/>
  <c r="V1349" i="44"/>
  <c r="I1348" i="44"/>
  <c r="U1348" i="44"/>
  <c r="U1347" i="44"/>
  <c r="G1346" i="44"/>
  <c r="H1346" i="44" s="1"/>
  <c r="I1345" i="44"/>
  <c r="U1345" i="44"/>
  <c r="U1344" i="44"/>
  <c r="V1343" i="44"/>
  <c r="I1343" i="44"/>
  <c r="U1343" i="44"/>
  <c r="U1342" i="44"/>
  <c r="G1342" i="44"/>
  <c r="U1341" i="44"/>
  <c r="I1341" i="44"/>
  <c r="G1341" i="44"/>
  <c r="U1340" i="44"/>
  <c r="U1339" i="44"/>
  <c r="I1339" i="44"/>
  <c r="U1338" i="44"/>
  <c r="U1337" i="44"/>
  <c r="U1336" i="44"/>
  <c r="V1335" i="44"/>
  <c r="U1335" i="44"/>
  <c r="U1334" i="44"/>
  <c r="I1334" i="44"/>
  <c r="V1333" i="44"/>
  <c r="U1333" i="44"/>
  <c r="I1333" i="44"/>
  <c r="U1332" i="44"/>
  <c r="V1332" i="44"/>
  <c r="I1332" i="44"/>
  <c r="G1332" i="44"/>
  <c r="H1332" i="44"/>
  <c r="V1331" i="44"/>
  <c r="U1331" i="44"/>
  <c r="U1330" i="44"/>
  <c r="U1329" i="44"/>
  <c r="M1329" i="44"/>
  <c r="K1329" i="44"/>
  <c r="I1329" i="44"/>
  <c r="G1329" i="44"/>
  <c r="H1329" i="44"/>
  <c r="V1329" i="44"/>
  <c r="U1328" i="44"/>
  <c r="V1328" i="44"/>
  <c r="M1328" i="44"/>
  <c r="K1328" i="44"/>
  <c r="I1328" i="44"/>
  <c r="H1328" i="44"/>
  <c r="G1328" i="44"/>
  <c r="U1327" i="44"/>
  <c r="V1327" i="44"/>
  <c r="M1327" i="44"/>
  <c r="K1327" i="44"/>
  <c r="G1327" i="44"/>
  <c r="H1327" i="44" s="1"/>
  <c r="I1327" i="44"/>
  <c r="G1326" i="44"/>
  <c r="H1326" i="44"/>
  <c r="I1325" i="44"/>
  <c r="U1325" i="44"/>
  <c r="U1324" i="44"/>
  <c r="U1323" i="44"/>
  <c r="V1322" i="44"/>
  <c r="I1322" i="44"/>
  <c r="U1322" i="44"/>
  <c r="V1321" i="44"/>
  <c r="I1321" i="44"/>
  <c r="U1321" i="44"/>
  <c r="U1320" i="44"/>
  <c r="V1320" i="44"/>
  <c r="G1319" i="44"/>
  <c r="V1318" i="44"/>
  <c r="M1318" i="44"/>
  <c r="I1318" i="44"/>
  <c r="K1318" i="44"/>
  <c r="U1318" i="44"/>
  <c r="U1317" i="44"/>
  <c r="I1316" i="44"/>
  <c r="U1316" i="44"/>
  <c r="U1315" i="44"/>
  <c r="G1315" i="44"/>
  <c r="U1314" i="44"/>
  <c r="G1313" i="44"/>
  <c r="H1313" i="44" s="1"/>
  <c r="U1312" i="44"/>
  <c r="V1312" i="44"/>
  <c r="M1312" i="44"/>
  <c r="K1312" i="44"/>
  <c r="I1312" i="44"/>
  <c r="H1312" i="44"/>
  <c r="G1312" i="44"/>
  <c r="V1311" i="44"/>
  <c r="U1311" i="44"/>
  <c r="U1310" i="44"/>
  <c r="V1310" i="44"/>
  <c r="I1309" i="44"/>
  <c r="G1309" i="44"/>
  <c r="H1309" i="44"/>
  <c r="V1307" i="44"/>
  <c r="U1307" i="44"/>
  <c r="I1307" i="44"/>
  <c r="U1306" i="44"/>
  <c r="V1306" i="44"/>
  <c r="I1306" i="44"/>
  <c r="H1306" i="44"/>
  <c r="G1306" i="44"/>
  <c r="V1305" i="44"/>
  <c r="I1305" i="44"/>
  <c r="G1305" i="44"/>
  <c r="H1305" i="44" s="1"/>
  <c r="U1305" i="44"/>
  <c r="V1304" i="44"/>
  <c r="I1304" i="44"/>
  <c r="U1304" i="44"/>
  <c r="U1303" i="44"/>
  <c r="I1303" i="44"/>
  <c r="V1302" i="44"/>
  <c r="M1302" i="44"/>
  <c r="I1302" i="44"/>
  <c r="G1302" i="44"/>
  <c r="K1302" i="44"/>
  <c r="U1302" i="44"/>
  <c r="U1301" i="44"/>
  <c r="V1301" i="44"/>
  <c r="I1301" i="44"/>
  <c r="K1301" i="44"/>
  <c r="U1300" i="44"/>
  <c r="U1299" i="44"/>
  <c r="V1299" i="44"/>
  <c r="M1299" i="44"/>
  <c r="K1299" i="44"/>
  <c r="I1299" i="44"/>
  <c r="G1299" i="44"/>
  <c r="H1299" i="44"/>
  <c r="U1298" i="44"/>
  <c r="I1298" i="44"/>
  <c r="K1298" i="44"/>
  <c r="U1297" i="44"/>
  <c r="V1297" i="44"/>
  <c r="I1297" i="44"/>
  <c r="H1297" i="44"/>
  <c r="G1297" i="44"/>
  <c r="U1296" i="44"/>
  <c r="V1296" i="44"/>
  <c r="I1296" i="44"/>
  <c r="H1296" i="44"/>
  <c r="G1296" i="44"/>
  <c r="U1295" i="44"/>
  <c r="V1295" i="44"/>
  <c r="I1295" i="44"/>
  <c r="U1294" i="44"/>
  <c r="V1294" i="44"/>
  <c r="I1294" i="44"/>
  <c r="U1293" i="44"/>
  <c r="V1293" i="44"/>
  <c r="I1293" i="44"/>
  <c r="U1292" i="44"/>
  <c r="I1292" i="44"/>
  <c r="U1291" i="44"/>
  <c r="V1291" i="44"/>
  <c r="I1291" i="44"/>
  <c r="U1290" i="44"/>
  <c r="V1290" i="44"/>
  <c r="I1290" i="44"/>
  <c r="I1288" i="44"/>
  <c r="G1288" i="44"/>
  <c r="U1288" i="44"/>
  <c r="I1287" i="44"/>
  <c r="U1287" i="44"/>
  <c r="U1286" i="44"/>
  <c r="U1285" i="44"/>
  <c r="V1285" i="44"/>
  <c r="U1284" i="44"/>
  <c r="V1284" i="44"/>
  <c r="G1284" i="44"/>
  <c r="H1284" i="44" s="1"/>
  <c r="U1283" i="44"/>
  <c r="U1282" i="44"/>
  <c r="I1282" i="44"/>
  <c r="V1282" i="44"/>
  <c r="U1281" i="44"/>
  <c r="U1280" i="44"/>
  <c r="I1280" i="44"/>
  <c r="G1280" i="44"/>
  <c r="H1280" i="44" s="1"/>
  <c r="K1280" i="44"/>
  <c r="V1280" i="44"/>
  <c r="U1279" i="44"/>
  <c r="I1279" i="44"/>
  <c r="G1279" i="44"/>
  <c r="H1279" i="44" s="1"/>
  <c r="K1279" i="44"/>
  <c r="U1278" i="44"/>
  <c r="V1278" i="44"/>
  <c r="I1278" i="44"/>
  <c r="H1278" i="44"/>
  <c r="G1278" i="44"/>
  <c r="V1277" i="44"/>
  <c r="I1277" i="44"/>
  <c r="H1277" i="44"/>
  <c r="G1277" i="44"/>
  <c r="U1277" i="44"/>
  <c r="G1276" i="44"/>
  <c r="H1276" i="44" s="1"/>
  <c r="U1275" i="44"/>
  <c r="V1275" i="44"/>
  <c r="M1275" i="44"/>
  <c r="I1275" i="44"/>
  <c r="G1275" i="44"/>
  <c r="H1275" i="44" s="1"/>
  <c r="K1275" i="44"/>
  <c r="U1274" i="44"/>
  <c r="U1273" i="44"/>
  <c r="M1273" i="44"/>
  <c r="K1273" i="44"/>
  <c r="I1273" i="44"/>
  <c r="G1273" i="44"/>
  <c r="U1272" i="44"/>
  <c r="I1271" i="44"/>
  <c r="U1271" i="44"/>
  <c r="U1270" i="44"/>
  <c r="V1270" i="44"/>
  <c r="K1270" i="44"/>
  <c r="G1270" i="44"/>
  <c r="H1270" i="44" s="1"/>
  <c r="U1269" i="44"/>
  <c r="K1269" i="44"/>
  <c r="H1269" i="44"/>
  <c r="G1269" i="44"/>
  <c r="V1268" i="44"/>
  <c r="U1268" i="44"/>
  <c r="K1268" i="44"/>
  <c r="I1268" i="44"/>
  <c r="G1268" i="44"/>
  <c r="H1268" i="44" s="1"/>
  <c r="V1267" i="44"/>
  <c r="I1267" i="44"/>
  <c r="K1267" i="44"/>
  <c r="M1267" i="44" s="1"/>
  <c r="U1267" i="44"/>
  <c r="V1266" i="44"/>
  <c r="K1266" i="44"/>
  <c r="I1266" i="44"/>
  <c r="G1266" i="44"/>
  <c r="H1266" i="44" s="1"/>
  <c r="U1266" i="44"/>
  <c r="V1265" i="44"/>
  <c r="M1265" i="44"/>
  <c r="K1265" i="44"/>
  <c r="I1265" i="44"/>
  <c r="H1265" i="44"/>
  <c r="G1265" i="44"/>
  <c r="U1265" i="44"/>
  <c r="V1264" i="44"/>
  <c r="K1264" i="44"/>
  <c r="M1264" i="44" s="1"/>
  <c r="U1264" i="44"/>
  <c r="I1264" i="44"/>
  <c r="V1263" i="44"/>
  <c r="M1263" i="44"/>
  <c r="I1263" i="44"/>
  <c r="G1263" i="44"/>
  <c r="H1263" i="44" s="1"/>
  <c r="K1263" i="44"/>
  <c r="U1263" i="44"/>
  <c r="U1262" i="44"/>
  <c r="V1262" i="44"/>
  <c r="M1262" i="44"/>
  <c r="I1262" i="44"/>
  <c r="K1262" i="44"/>
  <c r="K1261" i="44"/>
  <c r="I1261" i="44"/>
  <c r="G1261" i="44"/>
  <c r="H1261" i="44" s="1"/>
  <c r="U1261" i="44"/>
  <c r="U1260" i="44"/>
  <c r="V1260" i="44"/>
  <c r="I1260" i="44"/>
  <c r="V1259" i="44"/>
  <c r="I1259" i="44"/>
  <c r="G1259" i="44"/>
  <c r="H1259" i="44" s="1"/>
  <c r="K1259" i="44"/>
  <c r="M1259" i="44" s="1"/>
  <c r="U1259" i="44"/>
  <c r="U1258" i="44"/>
  <c r="V1258" i="44"/>
  <c r="I1258" i="44"/>
  <c r="G1258" i="44"/>
  <c r="H1258" i="44" s="1"/>
  <c r="V1257" i="44"/>
  <c r="I1257" i="44"/>
  <c r="U1257" i="44"/>
  <c r="V1255" i="44"/>
  <c r="U1255" i="44"/>
  <c r="V1254" i="44"/>
  <c r="U1254" i="44"/>
  <c r="U1253" i="44"/>
  <c r="V1253" i="44"/>
  <c r="I1253" i="44"/>
  <c r="G1253" i="44"/>
  <c r="H1253" i="44"/>
  <c r="U1252" i="44"/>
  <c r="V1252" i="44"/>
  <c r="I1251" i="44"/>
  <c r="G1251" i="44"/>
  <c r="H1251" i="44" s="1"/>
  <c r="U1251" i="44"/>
  <c r="U1250" i="44"/>
  <c r="I1250" i="44"/>
  <c r="U1249" i="44"/>
  <c r="V1249" i="44"/>
  <c r="I1249" i="44"/>
  <c r="I1248" i="44"/>
  <c r="K1248" i="44"/>
  <c r="U1248" i="44"/>
  <c r="V1247" i="44"/>
  <c r="K1247" i="44"/>
  <c r="M1247" i="44" s="1"/>
  <c r="I1247" i="44"/>
  <c r="G1247" i="44"/>
  <c r="U1247" i="44"/>
  <c r="V1246" i="44"/>
  <c r="I1246" i="44"/>
  <c r="G1246" i="44"/>
  <c r="H1246" i="44" s="1"/>
  <c r="U1246" i="44"/>
  <c r="U1245" i="44"/>
  <c r="V1245" i="44"/>
  <c r="U1244" i="44"/>
  <c r="V1244" i="44"/>
  <c r="V1243" i="44"/>
  <c r="K1243" i="44"/>
  <c r="I1243" i="44"/>
  <c r="H1243" i="44"/>
  <c r="U1243" i="44"/>
  <c r="G1243" i="44"/>
  <c r="V1242" i="44"/>
  <c r="I1242" i="44"/>
  <c r="U1242" i="44"/>
  <c r="I1241" i="44"/>
  <c r="G1241" i="44"/>
  <c r="U1241" i="44"/>
  <c r="U1240" i="44"/>
  <c r="U1239" i="44"/>
  <c r="U1238" i="44"/>
  <c r="V1238" i="44"/>
  <c r="G1238" i="44"/>
  <c r="H1238" i="44" s="1"/>
  <c r="V1237" i="44"/>
  <c r="U1237" i="44"/>
  <c r="U1236" i="44"/>
  <c r="V1235" i="44"/>
  <c r="U1235" i="44"/>
  <c r="G1235" i="44"/>
  <c r="V1234" i="44"/>
  <c r="U1234" i="44"/>
  <c r="V1233" i="44"/>
  <c r="K1233" i="44"/>
  <c r="I1233" i="44"/>
  <c r="G1233" i="44"/>
  <c r="U1233" i="44"/>
  <c r="H1233" i="44"/>
  <c r="K1232" i="44"/>
  <c r="I1232" i="44"/>
  <c r="H1232" i="44"/>
  <c r="G1232" i="44"/>
  <c r="U1232" i="44"/>
  <c r="V1232" i="44"/>
  <c r="U1231" i="44"/>
  <c r="U1230" i="44"/>
  <c r="V1230" i="44"/>
  <c r="I1230" i="44"/>
  <c r="U1229" i="44"/>
  <c r="I1229" i="44"/>
  <c r="V1228" i="44"/>
  <c r="I1228" i="44"/>
  <c r="U1228" i="44"/>
  <c r="U1227" i="44"/>
  <c r="G1226" i="44"/>
  <c r="V1225" i="44"/>
  <c r="K1225" i="44"/>
  <c r="I1225" i="44"/>
  <c r="G1225" i="44"/>
  <c r="H1225" i="44" s="1"/>
  <c r="U1225" i="44"/>
  <c r="U1224" i="44"/>
  <c r="U1223" i="44"/>
  <c r="V1223" i="44"/>
  <c r="I1223" i="44"/>
  <c r="V1222" i="44"/>
  <c r="G1222" i="44"/>
  <c r="U1222" i="44"/>
  <c r="H1222" i="44"/>
  <c r="G1221" i="44"/>
  <c r="U1220" i="44"/>
  <c r="U1219" i="44"/>
  <c r="I1219" i="44"/>
  <c r="U1218" i="44"/>
  <c r="U1217" i="44"/>
  <c r="V1217" i="44"/>
  <c r="V1216" i="44"/>
  <c r="I1216" i="44"/>
  <c r="H1216" i="44"/>
  <c r="G1216" i="44"/>
  <c r="U1216" i="44"/>
  <c r="U1215" i="44"/>
  <c r="V1215" i="44"/>
  <c r="M1215" i="44"/>
  <c r="I1215" i="44"/>
  <c r="H1215" i="44"/>
  <c r="G1215" i="44"/>
  <c r="K1215" i="44"/>
  <c r="V1214" i="44"/>
  <c r="U1214" i="44"/>
  <c r="H1214" i="44"/>
  <c r="G1214" i="44"/>
  <c r="U1213" i="44"/>
  <c r="V1213" i="44"/>
  <c r="I1213" i="44"/>
  <c r="U1212" i="44"/>
  <c r="G1212" i="44"/>
  <c r="H1212" i="44" s="1"/>
  <c r="U1211" i="44"/>
  <c r="V1211" i="44"/>
  <c r="K1211" i="44"/>
  <c r="I1211" i="44"/>
  <c r="H1211" i="44"/>
  <c r="G1211" i="44"/>
  <c r="U1210" i="44"/>
  <c r="V1210" i="44"/>
  <c r="M1210" i="44"/>
  <c r="K1210" i="44"/>
  <c r="I1210" i="44"/>
  <c r="G1210" i="44"/>
  <c r="H1210" i="44" s="1"/>
  <c r="V1209" i="44"/>
  <c r="M1209" i="44"/>
  <c r="K1209" i="44"/>
  <c r="I1209" i="44"/>
  <c r="G1209" i="44"/>
  <c r="H1209" i="44" s="1"/>
  <c r="U1209" i="44"/>
  <c r="V1208" i="44"/>
  <c r="I1208" i="44"/>
  <c r="K1208" i="44"/>
  <c r="M1208" i="44" s="1"/>
  <c r="U1208" i="44"/>
  <c r="U1207" i="44"/>
  <c r="V1207" i="44"/>
  <c r="I1207" i="44"/>
  <c r="U1206" i="44"/>
  <c r="V1206" i="44"/>
  <c r="I1206" i="44"/>
  <c r="U1205" i="44"/>
  <c r="U1204" i="44"/>
  <c r="U1203" i="44"/>
  <c r="U1202" i="44"/>
  <c r="I1202" i="44"/>
  <c r="U1201" i="44"/>
  <c r="V1201" i="44"/>
  <c r="V1200" i="44"/>
  <c r="I1200" i="44"/>
  <c r="U1200" i="44"/>
  <c r="U1199" i="44"/>
  <c r="I1199" i="44"/>
  <c r="U1198" i="44"/>
  <c r="V1197" i="44"/>
  <c r="U1197" i="44"/>
  <c r="U1196" i="44"/>
  <c r="V1196" i="44"/>
  <c r="V1195" i="44"/>
  <c r="I1195" i="44"/>
  <c r="U1195" i="44"/>
  <c r="V1194" i="44"/>
  <c r="I1194" i="44"/>
  <c r="U1194" i="44"/>
  <c r="V1193" i="44"/>
  <c r="I1193" i="44"/>
  <c r="G1193" i="44"/>
  <c r="U1193" i="44"/>
  <c r="H1193" i="44"/>
  <c r="V1192" i="44"/>
  <c r="M1192" i="44"/>
  <c r="I1192" i="44"/>
  <c r="G1192" i="44"/>
  <c r="K1192" i="44"/>
  <c r="U1192" i="44"/>
  <c r="U1191" i="44"/>
  <c r="V1191" i="44"/>
  <c r="K1191" i="44"/>
  <c r="M1191" i="44" s="1"/>
  <c r="G1191" i="44"/>
  <c r="H1191" i="44" s="1"/>
  <c r="I1191" i="44"/>
  <c r="V1190" i="44"/>
  <c r="I1190" i="44"/>
  <c r="U1190" i="44"/>
  <c r="V1189" i="44"/>
  <c r="U1189" i="44"/>
  <c r="G1189" i="44"/>
  <c r="K1189" i="44"/>
  <c r="I1189" i="44"/>
  <c r="U1188" i="44"/>
  <c r="V1188" i="44"/>
  <c r="G1188" i="44"/>
  <c r="H1188" i="44" s="1"/>
  <c r="U1187" i="44"/>
  <c r="K1187" i="44"/>
  <c r="I1187" i="44"/>
  <c r="H1187" i="44"/>
  <c r="G1187" i="44"/>
  <c r="U1186" i="44"/>
  <c r="V1186" i="44"/>
  <c r="K1186" i="44"/>
  <c r="I1186" i="44"/>
  <c r="G1186" i="44"/>
  <c r="H1186" i="44" s="1"/>
  <c r="V1185" i="44"/>
  <c r="U1185" i="44"/>
  <c r="I1185" i="44"/>
  <c r="G1184" i="44"/>
  <c r="V1183" i="44"/>
  <c r="U1183" i="44"/>
  <c r="G1182" i="44"/>
  <c r="U1182" i="44"/>
  <c r="U1181" i="44"/>
  <c r="V1180" i="44"/>
  <c r="I1180" i="44"/>
  <c r="G1180" i="44"/>
  <c r="U1180" i="44"/>
  <c r="V1179" i="44"/>
  <c r="I1179" i="44"/>
  <c r="K1179" i="44"/>
  <c r="M1179" i="44" s="1"/>
  <c r="U1179" i="44"/>
  <c r="U1178" i="44"/>
  <c r="U1177" i="44"/>
  <c r="U1176" i="44"/>
  <c r="V1176" i="44"/>
  <c r="U1175" i="44"/>
  <c r="U1174" i="44"/>
  <c r="V1174" i="44"/>
  <c r="I1174" i="44"/>
  <c r="G1174" i="44"/>
  <c r="H1174" i="44" s="1"/>
  <c r="G1173" i="44"/>
  <c r="H1173" i="44" s="1"/>
  <c r="V1172" i="44"/>
  <c r="I1172" i="44"/>
  <c r="U1172" i="44"/>
  <c r="V1171" i="44"/>
  <c r="G1171" i="44"/>
  <c r="U1171" i="44"/>
  <c r="H1171" i="44"/>
  <c r="V1170" i="44"/>
  <c r="U1170" i="44"/>
  <c r="V1169" i="44"/>
  <c r="I1169" i="44"/>
  <c r="K1169" i="44"/>
  <c r="M1169" i="44" s="1"/>
  <c r="U1169" i="44"/>
  <c r="U1168" i="44"/>
  <c r="M1168" i="44"/>
  <c r="K1168" i="44"/>
  <c r="I1168" i="44"/>
  <c r="G1168" i="44"/>
  <c r="U1167" i="44"/>
  <c r="I1167" i="44"/>
  <c r="U1166" i="44"/>
  <c r="U1165" i="44"/>
  <c r="V1165" i="44"/>
  <c r="G1165" i="44"/>
  <c r="H1165" i="44" s="1"/>
  <c r="U1164" i="44"/>
  <c r="I1164" i="44"/>
  <c r="K1164" i="44"/>
  <c r="U1163" i="44"/>
  <c r="U1162" i="44"/>
  <c r="V1161" i="44"/>
  <c r="I1161" i="44"/>
  <c r="U1161" i="44"/>
  <c r="U1160" i="44"/>
  <c r="V1160" i="44"/>
  <c r="G1160" i="44"/>
  <c r="H1160" i="44" s="1"/>
  <c r="I1159" i="44"/>
  <c r="U1159" i="44"/>
  <c r="U1158" i="44"/>
  <c r="U1157" i="44"/>
  <c r="G1156" i="44"/>
  <c r="H1156" i="44"/>
  <c r="U1155" i="44"/>
  <c r="U1154" i="44"/>
  <c r="U1153" i="44"/>
  <c r="V1153" i="44"/>
  <c r="M1153" i="44"/>
  <c r="K1153" i="44"/>
  <c r="I1153" i="44"/>
  <c r="G1153" i="44"/>
  <c r="U1152" i="44"/>
  <c r="V1152" i="44"/>
  <c r="K1152" i="44"/>
  <c r="M1152" i="44" s="1"/>
  <c r="I1152" i="44"/>
  <c r="G1152" i="44"/>
  <c r="H1152" i="44" s="1"/>
  <c r="U1151" i="44"/>
  <c r="V1151" i="44"/>
  <c r="I1151" i="44"/>
  <c r="K1151" i="44"/>
  <c r="U1150" i="44"/>
  <c r="V1149" i="44"/>
  <c r="G1149" i="44"/>
  <c r="U1149" i="44"/>
  <c r="V1148" i="44"/>
  <c r="I1148" i="44"/>
  <c r="G1148" i="44"/>
  <c r="U1148" i="44"/>
  <c r="U1147" i="44"/>
  <c r="V1147" i="44"/>
  <c r="G1147" i="44"/>
  <c r="H1147" i="44" s="1"/>
  <c r="U1146" i="44"/>
  <c r="U1145" i="44"/>
  <c r="U1144" i="44"/>
  <c r="V1144" i="44"/>
  <c r="V1143" i="44"/>
  <c r="I1143" i="44"/>
  <c r="U1143" i="44"/>
  <c r="I1142" i="44"/>
  <c r="U1142" i="44"/>
  <c r="U1140" i="44"/>
  <c r="U1139" i="44"/>
  <c r="V1139" i="44"/>
  <c r="I1138" i="44"/>
  <c r="V1137" i="44"/>
  <c r="M1137" i="44"/>
  <c r="K1137" i="44"/>
  <c r="I1137" i="44"/>
  <c r="H1137" i="44"/>
  <c r="G1137" i="44"/>
  <c r="U1137" i="44"/>
  <c r="U1136" i="44"/>
  <c r="I1136" i="44"/>
  <c r="U1135" i="44"/>
  <c r="U1134" i="44"/>
  <c r="U1133" i="44"/>
  <c r="U1132" i="44"/>
  <c r="V1132" i="44"/>
  <c r="V1131" i="44"/>
  <c r="U1131" i="44"/>
  <c r="I1131" i="44"/>
  <c r="G1131" i="44"/>
  <c r="H1131" i="44" s="1"/>
  <c r="V1130" i="44"/>
  <c r="I1130" i="44"/>
  <c r="G1130" i="44"/>
  <c r="U1130" i="44"/>
  <c r="V1129" i="44"/>
  <c r="M1129" i="44"/>
  <c r="K1129" i="44"/>
  <c r="I1129" i="44"/>
  <c r="H1129" i="44"/>
  <c r="G1129" i="44"/>
  <c r="U1129" i="44"/>
  <c r="U1128" i="44"/>
  <c r="V1128" i="44"/>
  <c r="I1128" i="44"/>
  <c r="H1128" i="44"/>
  <c r="G1128" i="44"/>
  <c r="V1127" i="44"/>
  <c r="I1127" i="44"/>
  <c r="G1127" i="44"/>
  <c r="U1127" i="44"/>
  <c r="I1126" i="44"/>
  <c r="U1126" i="44"/>
  <c r="G1125" i="44"/>
  <c r="H1125" i="44" s="1"/>
  <c r="U1125" i="44"/>
  <c r="U1124" i="44"/>
  <c r="U1123" i="44"/>
  <c r="V1122" i="44"/>
  <c r="U1122" i="44"/>
  <c r="V1121" i="44"/>
  <c r="I1121" i="44"/>
  <c r="U1121" i="44"/>
  <c r="V1120" i="44"/>
  <c r="U1120" i="44"/>
  <c r="I1120" i="44"/>
  <c r="U1119" i="44"/>
  <c r="U1118" i="44"/>
  <c r="V1117" i="44"/>
  <c r="U1117" i="44"/>
  <c r="M1116" i="44"/>
  <c r="I1116" i="44"/>
  <c r="G1116" i="44"/>
  <c r="H1116" i="44" s="1"/>
  <c r="K1116" i="44"/>
  <c r="G1115" i="44"/>
  <c r="H1115" i="44"/>
  <c r="V1114" i="44"/>
  <c r="U1114" i="44"/>
  <c r="U1113" i="44"/>
  <c r="U1112" i="44"/>
  <c r="V1112" i="44"/>
  <c r="U1111" i="44"/>
  <c r="U1110" i="44"/>
  <c r="V1109" i="44"/>
  <c r="U1109" i="44"/>
  <c r="U1108" i="44"/>
  <c r="V1107" i="44"/>
  <c r="U1107" i="44"/>
  <c r="M1107" i="44"/>
  <c r="I1107" i="44"/>
  <c r="G1107" i="44"/>
  <c r="K1107" i="44"/>
  <c r="U1106" i="44"/>
  <c r="V1106" i="44"/>
  <c r="K1106" i="44"/>
  <c r="M1106" i="44" s="1"/>
  <c r="I1106" i="44"/>
  <c r="G1106" i="44"/>
  <c r="H1106" i="44" s="1"/>
  <c r="U1105" i="44"/>
  <c r="V1105" i="44"/>
  <c r="M1105" i="44"/>
  <c r="K1105" i="44"/>
  <c r="I1105" i="44"/>
  <c r="H1105" i="44"/>
  <c r="G1105" i="44"/>
  <c r="V1104" i="44"/>
  <c r="H1104" i="44"/>
  <c r="G1104" i="44"/>
  <c r="U1104" i="44"/>
  <c r="V1103" i="44"/>
  <c r="H1103" i="44"/>
  <c r="G1103" i="44"/>
  <c r="U1103" i="44"/>
  <c r="I1102" i="44"/>
  <c r="K1102" i="44"/>
  <c r="U1102" i="44"/>
  <c r="V1102" i="44"/>
  <c r="V1101" i="44"/>
  <c r="I1101" i="44"/>
  <c r="G1101" i="44"/>
  <c r="H1101" i="44" s="1"/>
  <c r="U1101" i="44"/>
  <c r="H1100" i="44"/>
  <c r="G1100" i="44"/>
  <c r="U1100" i="44"/>
  <c r="U1099" i="44"/>
  <c r="I1099" i="44"/>
  <c r="I1098" i="44"/>
  <c r="G1098" i="44"/>
  <c r="H1098" i="44" s="1"/>
  <c r="U1098" i="44"/>
  <c r="U1097" i="44"/>
  <c r="V1096" i="44"/>
  <c r="K1096" i="44"/>
  <c r="M1096" i="44" s="1"/>
  <c r="I1096" i="44"/>
  <c r="G1096" i="44"/>
  <c r="H1096" i="44" s="1"/>
  <c r="U1096" i="44"/>
  <c r="H1095" i="44"/>
  <c r="G1095" i="44"/>
  <c r="U1095" i="44"/>
  <c r="G1094" i="44"/>
  <c r="U1094" i="44"/>
  <c r="G1093" i="44"/>
  <c r="U1093" i="44"/>
  <c r="H1093" i="44"/>
  <c r="U1092" i="44"/>
  <c r="V1091" i="44"/>
  <c r="I1091" i="44"/>
  <c r="U1091" i="44"/>
  <c r="U1090" i="44"/>
  <c r="U1089" i="44"/>
  <c r="V1089" i="44"/>
  <c r="I1089" i="44"/>
  <c r="U1088" i="44"/>
  <c r="V1087" i="44"/>
  <c r="M1087" i="44"/>
  <c r="K1087" i="44"/>
  <c r="I1087" i="44"/>
  <c r="G1087" i="44"/>
  <c r="U1087" i="44"/>
  <c r="H1087" i="44"/>
  <c r="G1086" i="44"/>
  <c r="H1086" i="44" s="1"/>
  <c r="V1085" i="44"/>
  <c r="U1085" i="44"/>
  <c r="U1084" i="44"/>
  <c r="G1084" i="44"/>
  <c r="V1083" i="44"/>
  <c r="U1083" i="44"/>
  <c r="I1083" i="44"/>
  <c r="I1082" i="44"/>
  <c r="U1082" i="44"/>
  <c r="V1081" i="44"/>
  <c r="U1081" i="44"/>
  <c r="G1081" i="44"/>
  <c r="V1080" i="44"/>
  <c r="I1080" i="44"/>
  <c r="G1080" i="44"/>
  <c r="U1080" i="44"/>
  <c r="H1080" i="44"/>
  <c r="V1079" i="44"/>
  <c r="G1079" i="44"/>
  <c r="H1079" i="44" s="1"/>
  <c r="U1079" i="44"/>
  <c r="U1078" i="44"/>
  <c r="V1078" i="44"/>
  <c r="G1078" i="44"/>
  <c r="H1078" i="44" s="1"/>
  <c r="V1077" i="44"/>
  <c r="K1077" i="44"/>
  <c r="I1077" i="44"/>
  <c r="G1077" i="44"/>
  <c r="H1077" i="44" s="1"/>
  <c r="U1077" i="44"/>
  <c r="U1076" i="44"/>
  <c r="V1076" i="44"/>
  <c r="U1075" i="44"/>
  <c r="V1075" i="44"/>
  <c r="I1075" i="44"/>
  <c r="V1074" i="44"/>
  <c r="U1074" i="44"/>
  <c r="V1073" i="44"/>
  <c r="U1073" i="44"/>
  <c r="I1073" i="44"/>
  <c r="V1072" i="44"/>
  <c r="U1072" i="44"/>
  <c r="U1071" i="44"/>
  <c r="U1070" i="44"/>
  <c r="V1069" i="44"/>
  <c r="I1069" i="44"/>
  <c r="H1069" i="44"/>
  <c r="G1069" i="44"/>
  <c r="K1069" i="44"/>
  <c r="M1069" i="44" s="1"/>
  <c r="U1069" i="44"/>
  <c r="U1068" i="44"/>
  <c r="I1068" i="44"/>
  <c r="V1067" i="44"/>
  <c r="I1067" i="44"/>
  <c r="H1067" i="44"/>
  <c r="G1067" i="44"/>
  <c r="U1067" i="44"/>
  <c r="U1066" i="44"/>
  <c r="V1066" i="44"/>
  <c r="I1066" i="44"/>
  <c r="V1065" i="44"/>
  <c r="I1065" i="44"/>
  <c r="K1065" i="44"/>
  <c r="M1065" i="44" s="1"/>
  <c r="U1065" i="44"/>
  <c r="U1064" i="44"/>
  <c r="H1064" i="44"/>
  <c r="G1064" i="44"/>
  <c r="U1063" i="44"/>
  <c r="V1062" i="44"/>
  <c r="H1062" i="44"/>
  <c r="G1062" i="44"/>
  <c r="U1062" i="44"/>
  <c r="G1061" i="44"/>
  <c r="U1060" i="44"/>
  <c r="I1060" i="44"/>
  <c r="V1059" i="44"/>
  <c r="I1059" i="44"/>
  <c r="G1059" i="44"/>
  <c r="U1059" i="44"/>
  <c r="H1059" i="44"/>
  <c r="U1058" i="44"/>
  <c r="M1058" i="44"/>
  <c r="I1058" i="44"/>
  <c r="K1058" i="44"/>
  <c r="U1057" i="44"/>
  <c r="M1057" i="44"/>
  <c r="I1057" i="44"/>
  <c r="K1057" i="44"/>
  <c r="I1056" i="44"/>
  <c r="U1056" i="44"/>
  <c r="V1055" i="44"/>
  <c r="G1055" i="44"/>
  <c r="U1055" i="44"/>
  <c r="H1055" i="44"/>
  <c r="U1054" i="44"/>
  <c r="M1054" i="44"/>
  <c r="K1054" i="44"/>
  <c r="I1054" i="44"/>
  <c r="G1054" i="44"/>
  <c r="U1053" i="44"/>
  <c r="V1053" i="44"/>
  <c r="M1053" i="44"/>
  <c r="I1053" i="44"/>
  <c r="K1053" i="44"/>
  <c r="V1052" i="44"/>
  <c r="U1052" i="44"/>
  <c r="I1052" i="44"/>
  <c r="U1050" i="44"/>
  <c r="I1049" i="44"/>
  <c r="U1049" i="44"/>
  <c r="M1048" i="44"/>
  <c r="K1048" i="44"/>
  <c r="I1048" i="44"/>
  <c r="G1048" i="44"/>
  <c r="H1048" i="44" s="1"/>
  <c r="U1048" i="44"/>
  <c r="V1045" i="44"/>
  <c r="U1045" i="44"/>
  <c r="U1044" i="44"/>
  <c r="I1044" i="44"/>
  <c r="V1044" i="44"/>
  <c r="U1043" i="44"/>
  <c r="U1042" i="44"/>
  <c r="U1041" i="44"/>
  <c r="V1040" i="44"/>
  <c r="U1040" i="44"/>
  <c r="G1040" i="44"/>
  <c r="I1039" i="44"/>
  <c r="U1039" i="44"/>
  <c r="V1038" i="44"/>
  <c r="I1038" i="44"/>
  <c r="G1038" i="44"/>
  <c r="U1038" i="44"/>
  <c r="H1038" i="44"/>
  <c r="U1037" i="44"/>
  <c r="V1037" i="44"/>
  <c r="K1037" i="44"/>
  <c r="M1037" i="44" s="1"/>
  <c r="I1037" i="44"/>
  <c r="G1037" i="44"/>
  <c r="H1037" i="44"/>
  <c r="U1036" i="44"/>
  <c r="V1035" i="44"/>
  <c r="G1035" i="44"/>
  <c r="U1035" i="44"/>
  <c r="H1035" i="44"/>
  <c r="U1034" i="44"/>
  <c r="V1034" i="44"/>
  <c r="I1034" i="44"/>
  <c r="V1033" i="44"/>
  <c r="M1033" i="44"/>
  <c r="I1033" i="44"/>
  <c r="K1033" i="44"/>
  <c r="U1033" i="44"/>
  <c r="U1032" i="44"/>
  <c r="U1031" i="44"/>
  <c r="V1030" i="44"/>
  <c r="I1030" i="44"/>
  <c r="H1030" i="44"/>
  <c r="G1030" i="44"/>
  <c r="U1030" i="44"/>
  <c r="V1029" i="44"/>
  <c r="I1029" i="44"/>
  <c r="G1029" i="44"/>
  <c r="H1029" i="44" s="1"/>
  <c r="U1029" i="44"/>
  <c r="U1028" i="44"/>
  <c r="I1028" i="44"/>
  <c r="I1027" i="44"/>
  <c r="U1027" i="44"/>
  <c r="V1026" i="44"/>
  <c r="U1026" i="44"/>
  <c r="U1025" i="44"/>
  <c r="G1024" i="44"/>
  <c r="H1024" i="44" s="1"/>
  <c r="I1023" i="44"/>
  <c r="U1023" i="44"/>
  <c r="U1022" i="44"/>
  <c r="U1021" i="44"/>
  <c r="U1020" i="44"/>
  <c r="U1019" i="44"/>
  <c r="I1019" i="44"/>
  <c r="K1019" i="44"/>
  <c r="U1018" i="44"/>
  <c r="H1018" i="44"/>
  <c r="G1018" i="44"/>
  <c r="V1017" i="44"/>
  <c r="K1017" i="44"/>
  <c r="I1017" i="44"/>
  <c r="H1017" i="44"/>
  <c r="G1017" i="44"/>
  <c r="U1017" i="44"/>
  <c r="U1016" i="44"/>
  <c r="I1016" i="44"/>
  <c r="G1015" i="44"/>
  <c r="H1015" i="44" s="1"/>
  <c r="U1015" i="44"/>
  <c r="U1014" i="44"/>
  <c r="V1013" i="44"/>
  <c r="M1013" i="44"/>
  <c r="I1013" i="44"/>
  <c r="K1013" i="44"/>
  <c r="U1013" i="44"/>
  <c r="U1012" i="44"/>
  <c r="V1012" i="44"/>
  <c r="V1011" i="44"/>
  <c r="G1011" i="44"/>
  <c r="U1011" i="44"/>
  <c r="G1010" i="44"/>
  <c r="M1009" i="44"/>
  <c r="K1009" i="44"/>
  <c r="I1009" i="44"/>
  <c r="H1009" i="44"/>
  <c r="G1009" i="44"/>
  <c r="U1007" i="44"/>
  <c r="V1007" i="44"/>
  <c r="I1007" i="44"/>
  <c r="U1006" i="44"/>
  <c r="I1005" i="44"/>
  <c r="U1005" i="44"/>
  <c r="U1004" i="44"/>
  <c r="U1003" i="44"/>
  <c r="V1002" i="44"/>
  <c r="G1002" i="44"/>
  <c r="H1002" i="44" s="1"/>
  <c r="U1002" i="44"/>
  <c r="V1001" i="44"/>
  <c r="I1001" i="44"/>
  <c r="G1001" i="44"/>
  <c r="H1001" i="44" s="1"/>
  <c r="U1001" i="44"/>
  <c r="I1000" i="44"/>
  <c r="U1000" i="44"/>
  <c r="V999" i="44"/>
  <c r="I999" i="44"/>
  <c r="G999" i="44"/>
  <c r="U999" i="44"/>
  <c r="U998" i="44"/>
  <c r="V998" i="44"/>
  <c r="G998" i="44"/>
  <c r="V997" i="44"/>
  <c r="M997" i="44"/>
  <c r="I997" i="44"/>
  <c r="G997" i="44"/>
  <c r="H997" i="44" s="1"/>
  <c r="K997" i="44"/>
  <c r="U997" i="44"/>
  <c r="V996" i="44"/>
  <c r="I996" i="44"/>
  <c r="U996" i="44"/>
  <c r="U995" i="44"/>
  <c r="V994" i="44"/>
  <c r="M994" i="44"/>
  <c r="K994" i="44"/>
  <c r="I994" i="44"/>
  <c r="G994" i="44"/>
  <c r="U994" i="44"/>
  <c r="H994" i="44"/>
  <c r="U993" i="44"/>
  <c r="I993" i="44"/>
  <c r="U992" i="44"/>
  <c r="I992" i="44"/>
  <c r="G991" i="44"/>
  <c r="U990" i="44"/>
  <c r="G990" i="44"/>
  <c r="H990" i="44" s="1"/>
  <c r="V990" i="44"/>
  <c r="V989" i="44"/>
  <c r="K989" i="44"/>
  <c r="M989" i="44" s="1"/>
  <c r="I989" i="44"/>
  <c r="G989" i="44"/>
  <c r="H989" i="44" s="1"/>
  <c r="U989" i="44"/>
  <c r="G988" i="44"/>
  <c r="H988" i="44" s="1"/>
  <c r="U988" i="44"/>
  <c r="I987" i="44"/>
  <c r="U987" i="44"/>
  <c r="V987" i="44"/>
  <c r="V986" i="44"/>
  <c r="I986" i="44"/>
  <c r="G986" i="44"/>
  <c r="U986" i="44"/>
  <c r="V985" i="44"/>
  <c r="I985" i="44"/>
  <c r="U985" i="44"/>
  <c r="V984" i="44"/>
  <c r="U984" i="44"/>
  <c r="I984" i="44"/>
  <c r="U983" i="44"/>
  <c r="M983" i="44"/>
  <c r="K983" i="44"/>
  <c r="I983" i="44"/>
  <c r="H983" i="44"/>
  <c r="G983" i="44"/>
  <c r="V982" i="44"/>
  <c r="M982" i="44"/>
  <c r="K982" i="44"/>
  <c r="I982" i="44"/>
  <c r="G982" i="44"/>
  <c r="U982" i="44"/>
  <c r="H982" i="44"/>
  <c r="U981" i="44"/>
  <c r="V981" i="44"/>
  <c r="I981" i="44"/>
  <c r="V980" i="44"/>
  <c r="U980" i="44"/>
  <c r="U979" i="44"/>
  <c r="U978" i="44"/>
  <c r="U977" i="44"/>
  <c r="U976" i="44"/>
  <c r="V976" i="44"/>
  <c r="I976" i="44"/>
  <c r="G976" i="44"/>
  <c r="K976" i="44"/>
  <c r="M976" i="44" s="1"/>
  <c r="U975" i="44"/>
  <c r="I975" i="44"/>
  <c r="U974" i="44"/>
  <c r="V973" i="44"/>
  <c r="I973" i="44"/>
  <c r="U973" i="44"/>
  <c r="G972" i="44"/>
  <c r="H972" i="44" s="1"/>
  <c r="U972" i="44"/>
  <c r="V972" i="44"/>
  <c r="V971" i="44"/>
  <c r="I971" i="44"/>
  <c r="K971" i="44"/>
  <c r="U971" i="44"/>
  <c r="K970" i="44"/>
  <c r="M970" i="44" s="1"/>
  <c r="I970" i="44"/>
  <c r="G970" i="44"/>
  <c r="H970" i="44" s="1"/>
  <c r="U970" i="44"/>
  <c r="U969" i="44"/>
  <c r="V968" i="44"/>
  <c r="I968" i="44"/>
  <c r="U968" i="44"/>
  <c r="V967" i="44"/>
  <c r="U967" i="44"/>
  <c r="I967" i="44"/>
  <c r="U965" i="44"/>
  <c r="V965" i="44"/>
  <c r="G965" i="44"/>
  <c r="H965" i="44"/>
  <c r="U964" i="44"/>
  <c r="V963" i="44"/>
  <c r="M963" i="44"/>
  <c r="I963" i="44"/>
  <c r="G963" i="44"/>
  <c r="H963" i="44" s="1"/>
  <c r="K963" i="44"/>
  <c r="U963" i="44"/>
  <c r="U962" i="44"/>
  <c r="G961" i="44"/>
  <c r="H961" i="44" s="1"/>
  <c r="U960" i="44"/>
  <c r="V960" i="44"/>
  <c r="I960" i="44"/>
  <c r="I959" i="44"/>
  <c r="U959" i="44"/>
  <c r="U958" i="44"/>
  <c r="V958" i="44"/>
  <c r="I958" i="44"/>
  <c r="I957" i="44"/>
  <c r="U957" i="44"/>
  <c r="U956" i="44"/>
  <c r="U955" i="44"/>
  <c r="V955" i="44"/>
  <c r="V954" i="44"/>
  <c r="I954" i="44"/>
  <c r="U954" i="44"/>
  <c r="U953" i="44"/>
  <c r="I953" i="44"/>
  <c r="I952" i="44"/>
  <c r="U952" i="44"/>
  <c r="V951" i="44"/>
  <c r="I951" i="44"/>
  <c r="G951" i="44"/>
  <c r="H951" i="44" s="1"/>
  <c r="U951" i="44"/>
  <c r="U950" i="44"/>
  <c r="V949" i="44"/>
  <c r="I949" i="44"/>
  <c r="U949" i="44"/>
  <c r="U948" i="44"/>
  <c r="H948" i="44"/>
  <c r="G948" i="44"/>
  <c r="U947" i="44"/>
  <c r="V947" i="44"/>
  <c r="G947" i="44"/>
  <c r="H947" i="44" s="1"/>
  <c r="V946" i="44"/>
  <c r="I946" i="44"/>
  <c r="K946" i="44"/>
  <c r="U946" i="44"/>
  <c r="U945" i="44"/>
  <c r="I945" i="44"/>
  <c r="V945" i="44"/>
  <c r="V944" i="44"/>
  <c r="K944" i="44"/>
  <c r="I944" i="44"/>
  <c r="U944" i="44"/>
  <c r="H944" i="44"/>
  <c r="G944" i="44"/>
  <c r="G943" i="44"/>
  <c r="U943" i="44"/>
  <c r="U942" i="44"/>
  <c r="U941" i="44"/>
  <c r="V940" i="44"/>
  <c r="G940" i="44"/>
  <c r="H940" i="44" s="1"/>
  <c r="U940" i="44"/>
  <c r="U939" i="44"/>
  <c r="V939" i="44"/>
  <c r="V938" i="44"/>
  <c r="I938" i="44"/>
  <c r="U938" i="44"/>
  <c r="U937" i="44"/>
  <c r="I937" i="44"/>
  <c r="G937" i="44"/>
  <c r="H937" i="44"/>
  <c r="I936" i="44"/>
  <c r="U936" i="44"/>
  <c r="V935" i="44"/>
  <c r="I935" i="44"/>
  <c r="K935" i="44"/>
  <c r="U935" i="44"/>
  <c r="U934" i="44"/>
  <c r="U933" i="44"/>
  <c r="U932" i="44"/>
  <c r="U931" i="44"/>
  <c r="U930" i="44"/>
  <c r="V930" i="44"/>
  <c r="U929" i="44"/>
  <c r="I929" i="44"/>
  <c r="V928" i="44"/>
  <c r="M928" i="44"/>
  <c r="K928" i="44"/>
  <c r="I928" i="44"/>
  <c r="H928" i="44"/>
  <c r="G928" i="44"/>
  <c r="U928" i="44"/>
  <c r="U927" i="44"/>
  <c r="V927" i="44"/>
  <c r="I927" i="44"/>
  <c r="G927" i="44"/>
  <c r="H927" i="44"/>
  <c r="U926" i="44"/>
  <c r="I926" i="44"/>
  <c r="G926" i="44"/>
  <c r="H926" i="44" s="1"/>
  <c r="V926" i="44"/>
  <c r="G925" i="44"/>
  <c r="H925" i="44" s="1"/>
  <c r="U925" i="44"/>
  <c r="I925" i="44"/>
  <c r="U924" i="44"/>
  <c r="U923" i="44"/>
  <c r="G922" i="44"/>
  <c r="H922" i="44"/>
  <c r="V921" i="44"/>
  <c r="U921" i="44"/>
  <c r="G921" i="44"/>
  <c r="H921" i="44"/>
  <c r="V920" i="44"/>
  <c r="G920" i="44"/>
  <c r="U920" i="44"/>
  <c r="G919" i="44"/>
  <c r="U919" i="44"/>
  <c r="U918" i="44"/>
  <c r="V917" i="44"/>
  <c r="G917" i="44"/>
  <c r="U917" i="44"/>
  <c r="V916" i="44"/>
  <c r="I916" i="44"/>
  <c r="K916" i="44"/>
  <c r="U916" i="44"/>
  <c r="U915" i="44"/>
  <c r="V915" i="44"/>
  <c r="G915" i="44"/>
  <c r="H915" i="44"/>
  <c r="V914" i="44"/>
  <c r="I914" i="44"/>
  <c r="U914" i="44"/>
  <c r="U913" i="44"/>
  <c r="I913" i="44"/>
  <c r="G913" i="44"/>
  <c r="H913" i="44" s="1"/>
  <c r="V913" i="44"/>
  <c r="V912" i="44"/>
  <c r="I912" i="44"/>
  <c r="U912" i="44"/>
  <c r="G911" i="44"/>
  <c r="H911" i="44" s="1"/>
  <c r="U910" i="44"/>
  <c r="U909" i="44"/>
  <c r="I909" i="44"/>
  <c r="U908" i="44"/>
  <c r="V907" i="44"/>
  <c r="G907" i="44"/>
  <c r="U907" i="44"/>
  <c r="U906" i="44"/>
  <c r="U905" i="44"/>
  <c r="U904" i="44"/>
  <c r="V903" i="44"/>
  <c r="I903" i="44"/>
  <c r="U903" i="44"/>
  <c r="V902" i="44"/>
  <c r="I902" i="44"/>
  <c r="G902" i="44"/>
  <c r="U902" i="44"/>
  <c r="U901" i="44"/>
  <c r="V900" i="44"/>
  <c r="U900" i="44"/>
  <c r="I900" i="44"/>
  <c r="U899" i="44"/>
  <c r="U898" i="44"/>
  <c r="I898" i="44"/>
  <c r="V897" i="44"/>
  <c r="U897" i="44"/>
  <c r="G897" i="44"/>
  <c r="H897" i="44" s="1"/>
  <c r="G896" i="44"/>
  <c r="U895" i="44"/>
  <c r="V894" i="44"/>
  <c r="U894" i="44"/>
  <c r="U893" i="44"/>
  <c r="U892" i="44"/>
  <c r="V892" i="44"/>
  <c r="U891" i="44"/>
  <c r="I890" i="44"/>
  <c r="U890" i="44"/>
  <c r="U889" i="44"/>
  <c r="I888" i="44"/>
  <c r="G888" i="44"/>
  <c r="H888" i="44" s="1"/>
  <c r="K888" i="44"/>
  <c r="U888" i="44"/>
  <c r="V888" i="44"/>
  <c r="U887" i="44"/>
  <c r="I887" i="44"/>
  <c r="U886" i="44"/>
  <c r="V886" i="44"/>
  <c r="K886" i="44"/>
  <c r="M886" i="44" s="1"/>
  <c r="I886" i="44"/>
  <c r="G886" i="44"/>
  <c r="H886" i="44"/>
  <c r="V885" i="44"/>
  <c r="U885" i="44"/>
  <c r="U884" i="44"/>
  <c r="V884" i="44"/>
  <c r="I884" i="44"/>
  <c r="U883" i="44"/>
  <c r="V883" i="44"/>
  <c r="K883" i="44"/>
  <c r="M883" i="44" s="1"/>
  <c r="I883" i="44"/>
  <c r="H883" i="44"/>
  <c r="G883" i="44"/>
  <c r="V882" i="44"/>
  <c r="I882" i="44"/>
  <c r="U882" i="44"/>
  <c r="I881" i="44"/>
  <c r="U880" i="44"/>
  <c r="U879" i="44"/>
  <c r="U878" i="44"/>
  <c r="U877" i="44"/>
  <c r="U875" i="44"/>
  <c r="U874" i="44"/>
  <c r="I873" i="44"/>
  <c r="H873" i="44"/>
  <c r="G873" i="44"/>
  <c r="U873" i="44"/>
  <c r="U872" i="44"/>
  <c r="U871" i="44"/>
  <c r="I871" i="44"/>
  <c r="G871" i="44"/>
  <c r="I870" i="44"/>
  <c r="U870" i="44"/>
  <c r="K870" i="44"/>
  <c r="V869" i="44"/>
  <c r="M869" i="44"/>
  <c r="K869" i="44"/>
  <c r="I869" i="44"/>
  <c r="H869" i="44"/>
  <c r="G869" i="44"/>
  <c r="U869" i="44"/>
  <c r="V868" i="44"/>
  <c r="U868" i="44"/>
  <c r="U867" i="44"/>
  <c r="V867" i="44"/>
  <c r="I867" i="44"/>
  <c r="V866" i="44"/>
  <c r="I866" i="44"/>
  <c r="G866" i="44"/>
  <c r="H866" i="44" s="1"/>
  <c r="U866" i="44"/>
  <c r="V865" i="44"/>
  <c r="U865" i="44"/>
  <c r="K865" i="44"/>
  <c r="M865" i="44" s="1"/>
  <c r="I865" i="44"/>
  <c r="G865" i="44"/>
  <c r="H865" i="44"/>
  <c r="V864" i="44"/>
  <c r="G864" i="44"/>
  <c r="U864" i="44"/>
  <c r="H864" i="44"/>
  <c r="I864" i="44"/>
  <c r="V863" i="44"/>
  <c r="U863" i="44"/>
  <c r="H863" i="44"/>
  <c r="G863" i="44"/>
  <c r="V862" i="44"/>
  <c r="K862" i="44"/>
  <c r="I862" i="44"/>
  <c r="H862" i="44"/>
  <c r="G862" i="44"/>
  <c r="U862" i="44"/>
  <c r="I861" i="44"/>
  <c r="V859" i="44"/>
  <c r="U859" i="44"/>
  <c r="H859" i="44"/>
  <c r="G859" i="44"/>
  <c r="U858" i="44"/>
  <c r="U857" i="44"/>
  <c r="V857" i="44"/>
  <c r="G857" i="44"/>
  <c r="H857" i="44"/>
  <c r="U856" i="44"/>
  <c r="V856" i="44"/>
  <c r="I856" i="44"/>
  <c r="U855" i="44"/>
  <c r="I855" i="44"/>
  <c r="V855" i="44"/>
  <c r="I854" i="44"/>
  <c r="U854" i="44"/>
  <c r="V854" i="44"/>
  <c r="I853" i="44"/>
  <c r="U853" i="44"/>
  <c r="V852" i="44"/>
  <c r="U852" i="44"/>
  <c r="I851" i="44"/>
  <c r="U851" i="44"/>
  <c r="U850" i="44"/>
  <c r="U849" i="44"/>
  <c r="I849" i="44"/>
  <c r="G849" i="44"/>
  <c r="H849" i="44" s="1"/>
  <c r="U848" i="44"/>
  <c r="K848" i="44"/>
  <c r="I848" i="44"/>
  <c r="G848" i="44"/>
  <c r="V848" i="44"/>
  <c r="U847" i="44"/>
  <c r="I847" i="44"/>
  <c r="U846" i="44"/>
  <c r="I846" i="44"/>
  <c r="H846" i="44"/>
  <c r="G846" i="44"/>
  <c r="V846" i="44"/>
  <c r="U845" i="44"/>
  <c r="V845" i="44"/>
  <c r="I845" i="44"/>
  <c r="H845" i="44"/>
  <c r="G845" i="44"/>
  <c r="K845" i="44"/>
  <c r="U844" i="44"/>
  <c r="U843" i="44"/>
  <c r="V843" i="44"/>
  <c r="G843" i="44"/>
  <c r="U842" i="44"/>
  <c r="U841" i="44"/>
  <c r="V841" i="44"/>
  <c r="U840" i="44"/>
  <c r="I840" i="44"/>
  <c r="U839" i="44"/>
  <c r="V839" i="44"/>
  <c r="H839" i="44"/>
  <c r="G839" i="44"/>
  <c r="V838" i="44"/>
  <c r="U838" i="44"/>
  <c r="M838" i="44"/>
  <c r="K838" i="44"/>
  <c r="I838" i="44"/>
  <c r="G838" i="44"/>
  <c r="H838" i="44"/>
  <c r="U837" i="44"/>
  <c r="V837" i="44"/>
  <c r="V836" i="44"/>
  <c r="U836" i="44"/>
  <c r="I836" i="44"/>
  <c r="V835" i="44"/>
  <c r="G835" i="44"/>
  <c r="U835" i="44"/>
  <c r="H835" i="44"/>
  <c r="V834" i="44"/>
  <c r="U834" i="44"/>
  <c r="V833" i="44"/>
  <c r="G833" i="44"/>
  <c r="K833" i="44"/>
  <c r="U833" i="44"/>
  <c r="I833" i="44"/>
  <c r="V832" i="44"/>
  <c r="G832" i="44"/>
  <c r="U832" i="44"/>
  <c r="I832" i="44"/>
  <c r="V831" i="44"/>
  <c r="M831" i="44"/>
  <c r="I831" i="44"/>
  <c r="K831" i="44"/>
  <c r="U831" i="44"/>
  <c r="U830" i="44"/>
  <c r="V830" i="44"/>
  <c r="M830" i="44"/>
  <c r="I830" i="44"/>
  <c r="K830" i="44"/>
  <c r="V829" i="44"/>
  <c r="U829" i="44"/>
  <c r="K829" i="44"/>
  <c r="M829" i="44" s="1"/>
  <c r="I829" i="44"/>
  <c r="G829" i="44"/>
  <c r="H829" i="44"/>
  <c r="U828" i="44"/>
  <c r="U827" i="44"/>
  <c r="G826" i="44"/>
  <c r="H826" i="44"/>
  <c r="U825" i="44"/>
  <c r="V825" i="44"/>
  <c r="V824" i="44"/>
  <c r="U824" i="44"/>
  <c r="V823" i="44"/>
  <c r="U823" i="44"/>
  <c r="I823" i="44"/>
  <c r="V822" i="44"/>
  <c r="U822" i="44"/>
  <c r="V821" i="44"/>
  <c r="I821" i="44"/>
  <c r="U821" i="44"/>
  <c r="V820" i="44"/>
  <c r="I820" i="44"/>
  <c r="G820" i="44"/>
  <c r="H820" i="44" s="1"/>
  <c r="U820" i="44"/>
  <c r="V819" i="44"/>
  <c r="M819" i="44"/>
  <c r="K819" i="44"/>
  <c r="I819" i="44"/>
  <c r="G819" i="44"/>
  <c r="H819" i="44" s="1"/>
  <c r="U819" i="44"/>
  <c r="U818" i="44"/>
  <c r="V818" i="44"/>
  <c r="I818" i="44"/>
  <c r="U817" i="44"/>
  <c r="U816" i="44"/>
  <c r="V815" i="44"/>
  <c r="U815" i="44"/>
  <c r="M815" i="44"/>
  <c r="K815" i="44"/>
  <c r="I815" i="44"/>
  <c r="G815" i="44"/>
  <c r="H815" i="44"/>
  <c r="U814" i="44"/>
  <c r="U813" i="44"/>
  <c r="U812" i="44"/>
  <c r="I811" i="44"/>
  <c r="U811" i="44"/>
  <c r="U810" i="44"/>
  <c r="U809" i="44"/>
  <c r="U808" i="44"/>
  <c r="V808" i="44"/>
  <c r="V807" i="44"/>
  <c r="U807" i="44"/>
  <c r="U806" i="44"/>
  <c r="V806" i="44"/>
  <c r="U805" i="44"/>
  <c r="U804" i="44"/>
  <c r="U803" i="44"/>
  <c r="V802" i="44"/>
  <c r="I802" i="44"/>
  <c r="U802" i="44"/>
  <c r="G801" i="44"/>
  <c r="V800" i="44"/>
  <c r="M800" i="44"/>
  <c r="I800" i="44"/>
  <c r="G800" i="44"/>
  <c r="H800" i="44" s="1"/>
  <c r="U800" i="44"/>
  <c r="K800" i="44"/>
  <c r="V799" i="44"/>
  <c r="U799" i="44"/>
  <c r="U798" i="44"/>
  <c r="U797" i="44"/>
  <c r="I797" i="44"/>
  <c r="U796" i="44"/>
  <c r="U795" i="44"/>
  <c r="U794" i="44"/>
  <c r="I794" i="44"/>
  <c r="U793" i="44"/>
  <c r="U792" i="44"/>
  <c r="I792" i="44"/>
  <c r="G791" i="44"/>
  <c r="H791" i="44" s="1"/>
  <c r="V790" i="44"/>
  <c r="U790" i="44"/>
  <c r="I790" i="44"/>
  <c r="G790" i="44"/>
  <c r="V789" i="44"/>
  <c r="U789" i="44"/>
  <c r="M789" i="44"/>
  <c r="I789" i="44"/>
  <c r="H789" i="44"/>
  <c r="G789" i="44"/>
  <c r="K789" i="44"/>
  <c r="U788" i="44"/>
  <c r="G788" i="44"/>
  <c r="H788" i="44" s="1"/>
  <c r="V785" i="44"/>
  <c r="U785" i="44"/>
  <c r="V784" i="44"/>
  <c r="I784" i="44"/>
  <c r="U784" i="44"/>
  <c r="U783" i="44"/>
  <c r="I783" i="44"/>
  <c r="U782" i="44"/>
  <c r="I782" i="44"/>
  <c r="V782" i="44"/>
  <c r="U781" i="44"/>
  <c r="I781" i="44"/>
  <c r="V781" i="44"/>
  <c r="V780" i="44"/>
  <c r="M780" i="44"/>
  <c r="K780" i="44"/>
  <c r="I780" i="44"/>
  <c r="G780" i="44"/>
  <c r="U780" i="44"/>
  <c r="H780" i="44"/>
  <c r="V779" i="44"/>
  <c r="U779" i="44"/>
  <c r="I779" i="44"/>
  <c r="G779" i="44"/>
  <c r="H779" i="44"/>
  <c r="U778" i="44"/>
  <c r="I778" i="44"/>
  <c r="V777" i="44"/>
  <c r="I777" i="44"/>
  <c r="U777" i="44"/>
  <c r="U776" i="44"/>
  <c r="U775" i="44"/>
  <c r="U774" i="44"/>
  <c r="U773" i="44"/>
  <c r="V772" i="44"/>
  <c r="I772" i="44"/>
  <c r="U772" i="44"/>
  <c r="U771" i="44"/>
  <c r="V770" i="44"/>
  <c r="U770" i="44"/>
  <c r="I770" i="44"/>
  <c r="V769" i="44"/>
  <c r="M769" i="44"/>
  <c r="K769" i="44"/>
  <c r="I769" i="44"/>
  <c r="G769" i="44"/>
  <c r="U769" i="44"/>
  <c r="I768" i="44"/>
  <c r="U768" i="44"/>
  <c r="U767" i="44"/>
  <c r="I767" i="44"/>
  <c r="V767" i="44"/>
  <c r="U766" i="44"/>
  <c r="V766" i="44"/>
  <c r="I766" i="44"/>
  <c r="V765" i="44"/>
  <c r="U765" i="44"/>
  <c r="G764" i="44"/>
  <c r="I763" i="44"/>
  <c r="G763" i="44"/>
  <c r="H763" i="44" s="1"/>
  <c r="U763" i="44"/>
  <c r="V763" i="44"/>
  <c r="U762" i="44"/>
  <c r="I762" i="44"/>
  <c r="G762" i="44"/>
  <c r="H762" i="44" s="1"/>
  <c r="I761" i="44"/>
  <c r="K761" i="44"/>
  <c r="U761" i="44"/>
  <c r="V760" i="44"/>
  <c r="I760" i="44"/>
  <c r="G760" i="44"/>
  <c r="H760" i="44" s="1"/>
  <c r="U760" i="44"/>
  <c r="U759" i="44"/>
  <c r="I759" i="44"/>
  <c r="V758" i="44"/>
  <c r="U758" i="44"/>
  <c r="M758" i="44"/>
  <c r="I758" i="44"/>
  <c r="K758" i="44"/>
  <c r="U757" i="44"/>
  <c r="V757" i="44"/>
  <c r="U756" i="44"/>
  <c r="V756" i="44"/>
  <c r="I756" i="44"/>
  <c r="G755" i="44"/>
  <c r="H755" i="44"/>
  <c r="U754" i="44"/>
  <c r="U753" i="44"/>
  <c r="V753" i="44"/>
  <c r="K753" i="44"/>
  <c r="M753" i="44" s="1"/>
  <c r="I753" i="44"/>
  <c r="G753" i="44"/>
  <c r="U752" i="44"/>
  <c r="V752" i="44"/>
  <c r="G752" i="44"/>
  <c r="V751" i="44"/>
  <c r="I751" i="44"/>
  <c r="U751" i="44"/>
  <c r="U750" i="44"/>
  <c r="V750" i="44"/>
  <c r="V749" i="44"/>
  <c r="I749" i="44"/>
  <c r="G749" i="44"/>
  <c r="K749" i="44"/>
  <c r="M749" i="44" s="1"/>
  <c r="U749" i="44"/>
  <c r="H749" i="44"/>
  <c r="U748" i="44"/>
  <c r="U747" i="44"/>
  <c r="V747" i="44"/>
  <c r="M747" i="44"/>
  <c r="K747" i="44"/>
  <c r="I747" i="44"/>
  <c r="G747" i="44"/>
  <c r="U746" i="44"/>
  <c r="I746" i="44"/>
  <c r="U745" i="44"/>
  <c r="V744" i="44"/>
  <c r="U744" i="44"/>
  <c r="V743" i="44"/>
  <c r="U743" i="44"/>
  <c r="V742" i="44"/>
  <c r="U742" i="44"/>
  <c r="I742" i="44"/>
  <c r="V741" i="44"/>
  <c r="I741" i="44"/>
  <c r="U741" i="44"/>
  <c r="U740" i="44"/>
  <c r="V740" i="44"/>
  <c r="U739" i="44"/>
  <c r="K738" i="44"/>
  <c r="G738" i="44"/>
  <c r="U738" i="44"/>
  <c r="I738" i="44"/>
  <c r="U737" i="44"/>
  <c r="U736" i="44"/>
  <c r="V735" i="44"/>
  <c r="U735" i="44"/>
  <c r="I735" i="44"/>
  <c r="V734" i="44"/>
  <c r="I734" i="44"/>
  <c r="G734" i="44"/>
  <c r="U734" i="44"/>
  <c r="V733" i="44"/>
  <c r="K733" i="44"/>
  <c r="M733" i="44" s="1"/>
  <c r="I733" i="44"/>
  <c r="G733" i="44"/>
  <c r="H733" i="44" s="1"/>
  <c r="U733" i="44"/>
  <c r="U732" i="44"/>
  <c r="V730" i="44"/>
  <c r="K730" i="44"/>
  <c r="M730" i="44" s="1"/>
  <c r="I730" i="44"/>
  <c r="G730" i="44"/>
  <c r="H730" i="44" s="1"/>
  <c r="U730" i="44"/>
  <c r="U729" i="44"/>
  <c r="V729" i="44"/>
  <c r="I729" i="44"/>
  <c r="V728" i="44"/>
  <c r="K728" i="44"/>
  <c r="U728" i="44"/>
  <c r="G728" i="44"/>
  <c r="H728" i="44" s="1"/>
  <c r="V727" i="44"/>
  <c r="K727" i="44"/>
  <c r="I727" i="44"/>
  <c r="G727" i="44"/>
  <c r="U727" i="44"/>
  <c r="H727" i="44"/>
  <c r="U726" i="44"/>
  <c r="I726" i="44"/>
  <c r="V725" i="44"/>
  <c r="U725" i="44"/>
  <c r="I725" i="44"/>
  <c r="G725" i="44"/>
  <c r="I724" i="44"/>
  <c r="U724" i="44"/>
  <c r="U723" i="44"/>
  <c r="V722" i="44"/>
  <c r="U722" i="44"/>
  <c r="I722" i="44"/>
  <c r="U721" i="44"/>
  <c r="V721" i="44"/>
  <c r="G721" i="44"/>
  <c r="H721" i="44" s="1"/>
  <c r="I720" i="44"/>
  <c r="U720" i="44"/>
  <c r="U719" i="44"/>
  <c r="I719" i="44"/>
  <c r="I718" i="44"/>
  <c r="U718" i="44"/>
  <c r="U717" i="44"/>
  <c r="I716" i="44"/>
  <c r="U715" i="44"/>
  <c r="V715" i="44"/>
  <c r="V714" i="44"/>
  <c r="K714" i="44"/>
  <c r="I714" i="44"/>
  <c r="G714" i="44"/>
  <c r="U714" i="44"/>
  <c r="V713" i="44"/>
  <c r="K713" i="44"/>
  <c r="M713" i="44" s="1"/>
  <c r="I713" i="44"/>
  <c r="G713" i="44"/>
  <c r="U713" i="44"/>
  <c r="H713" i="44"/>
  <c r="U712" i="44"/>
  <c r="U711" i="44"/>
  <c r="U710" i="44"/>
  <c r="V710" i="44"/>
  <c r="K710" i="44"/>
  <c r="M710" i="44" s="1"/>
  <c r="I710" i="44"/>
  <c r="G710" i="44"/>
  <c r="H710" i="44"/>
  <c r="U709" i="44"/>
  <c r="U708" i="44"/>
  <c r="I708" i="44"/>
  <c r="U707" i="44"/>
  <c r="V707" i="44"/>
  <c r="I707" i="44"/>
  <c r="I706" i="44"/>
  <c r="K706" i="44"/>
  <c r="U705" i="44"/>
  <c r="V705" i="44"/>
  <c r="K705" i="44"/>
  <c r="I705" i="44"/>
  <c r="H705" i="44"/>
  <c r="G705" i="44"/>
  <c r="U704" i="44"/>
  <c r="I704" i="44"/>
  <c r="U703" i="44"/>
  <c r="I703" i="44"/>
  <c r="U702" i="44"/>
  <c r="M702" i="44"/>
  <c r="I702" i="44"/>
  <c r="G702" i="44"/>
  <c r="H702" i="44" s="1"/>
  <c r="K702" i="44"/>
  <c r="I701" i="44"/>
  <c r="V700" i="44"/>
  <c r="U700" i="44"/>
  <c r="M700" i="44"/>
  <c r="K700" i="44"/>
  <c r="I700" i="44"/>
  <c r="G700" i="44"/>
  <c r="I699" i="44"/>
  <c r="U699" i="44"/>
  <c r="U698" i="44"/>
  <c r="I698" i="44"/>
  <c r="G697" i="44"/>
  <c r="U697" i="44"/>
  <c r="U696" i="44"/>
  <c r="I695" i="44"/>
  <c r="U695" i="44"/>
  <c r="I694" i="44"/>
  <c r="U694" i="44"/>
  <c r="V693" i="44"/>
  <c r="K693" i="44"/>
  <c r="I693" i="44"/>
  <c r="G693" i="44"/>
  <c r="U693" i="44"/>
  <c r="H693" i="44"/>
  <c r="V692" i="44"/>
  <c r="U692" i="44"/>
  <c r="I692" i="44"/>
  <c r="G692" i="44"/>
  <c r="V691" i="44"/>
  <c r="U691" i="44"/>
  <c r="U690" i="44"/>
  <c r="U689" i="44"/>
  <c r="V689" i="44"/>
  <c r="I689" i="44"/>
  <c r="G689" i="44"/>
  <c r="U688" i="44"/>
  <c r="U687" i="44"/>
  <c r="V686" i="44"/>
  <c r="G686" i="44"/>
  <c r="U686" i="44"/>
  <c r="V685" i="44"/>
  <c r="M685" i="44"/>
  <c r="K685" i="44"/>
  <c r="I685" i="44"/>
  <c r="G685" i="44"/>
  <c r="U685" i="44"/>
  <c r="H685" i="44"/>
  <c r="U684" i="44"/>
  <c r="U683" i="44"/>
  <c r="V683" i="44"/>
  <c r="U682" i="44"/>
  <c r="V682" i="44"/>
  <c r="I682" i="44"/>
  <c r="U681" i="44"/>
  <c r="U680" i="44"/>
  <c r="G680" i="44"/>
  <c r="H680" i="44" s="1"/>
  <c r="V679" i="44"/>
  <c r="U679" i="44"/>
  <c r="I679" i="44"/>
  <c r="K679" i="44"/>
  <c r="V678" i="44"/>
  <c r="M678" i="44"/>
  <c r="K678" i="44"/>
  <c r="I678" i="44"/>
  <c r="H678" i="44"/>
  <c r="G678" i="44"/>
  <c r="U678" i="44"/>
  <c r="V677" i="44"/>
  <c r="I677" i="44"/>
  <c r="G677" i="44"/>
  <c r="H677" i="44" s="1"/>
  <c r="U677" i="44"/>
  <c r="U676" i="44"/>
  <c r="V676" i="44"/>
  <c r="M676" i="44"/>
  <c r="K676" i="44"/>
  <c r="I676" i="44"/>
  <c r="G676" i="44"/>
  <c r="U675" i="44"/>
  <c r="V675" i="44"/>
  <c r="M675" i="44"/>
  <c r="K675" i="44"/>
  <c r="I675" i="44"/>
  <c r="H675" i="44"/>
  <c r="G675" i="44"/>
  <c r="U674" i="44"/>
  <c r="V674" i="44"/>
  <c r="G674" i="44"/>
  <c r="U673" i="44"/>
  <c r="V673" i="44"/>
  <c r="K673" i="44"/>
  <c r="M673" i="44" s="1"/>
  <c r="H673" i="44"/>
  <c r="G673" i="44"/>
  <c r="I673" i="44"/>
  <c r="U672" i="44"/>
  <c r="V672" i="44"/>
  <c r="K672" i="44"/>
  <c r="M672" i="44" s="1"/>
  <c r="I672" i="44"/>
  <c r="G672" i="44"/>
  <c r="V671" i="44"/>
  <c r="I671" i="44"/>
  <c r="U671" i="44"/>
  <c r="V670" i="44"/>
  <c r="U670" i="44"/>
  <c r="V669" i="44"/>
  <c r="I669" i="44"/>
  <c r="U669" i="44"/>
  <c r="U668" i="44"/>
  <c r="V668" i="44"/>
  <c r="U667" i="44"/>
  <c r="I667" i="44"/>
  <c r="U666" i="44"/>
  <c r="V665" i="44"/>
  <c r="G665" i="44"/>
  <c r="U665" i="44"/>
  <c r="U664" i="44"/>
  <c r="V663" i="44"/>
  <c r="I663" i="44"/>
  <c r="U663" i="44"/>
  <c r="U662" i="44"/>
  <c r="I661" i="44"/>
  <c r="U660" i="44"/>
  <c r="I660" i="44"/>
  <c r="U659" i="44"/>
  <c r="V658" i="44"/>
  <c r="M658" i="44"/>
  <c r="K658" i="44"/>
  <c r="I658" i="44"/>
  <c r="H658" i="44"/>
  <c r="G658" i="44"/>
  <c r="U658" i="44"/>
  <c r="U657" i="44"/>
  <c r="V657" i="44"/>
  <c r="V656" i="44"/>
  <c r="K656" i="44"/>
  <c r="M656" i="44" s="1"/>
  <c r="I656" i="44"/>
  <c r="G656" i="44"/>
  <c r="U656" i="44"/>
  <c r="H656" i="44"/>
  <c r="U655" i="44"/>
  <c r="V655" i="44"/>
  <c r="G655" i="44"/>
  <c r="H655" i="44" s="1"/>
  <c r="U654" i="44"/>
  <c r="I654" i="44"/>
  <c r="U653" i="44"/>
  <c r="U652" i="44"/>
  <c r="I652" i="44"/>
  <c r="K651" i="44"/>
  <c r="M651" i="44" s="1"/>
  <c r="H651" i="44"/>
  <c r="G651" i="44"/>
  <c r="V650" i="44"/>
  <c r="I650" i="44"/>
  <c r="U650" i="44"/>
  <c r="U649" i="44"/>
  <c r="V649" i="44"/>
  <c r="I649" i="44"/>
  <c r="V648" i="44"/>
  <c r="G648" i="44"/>
  <c r="U648" i="44"/>
  <c r="H648" i="44"/>
  <c r="U647" i="44"/>
  <c r="V647" i="44"/>
  <c r="I647" i="44"/>
  <c r="V646" i="44"/>
  <c r="I646" i="44"/>
  <c r="U646" i="44"/>
  <c r="V645" i="44"/>
  <c r="G645" i="44"/>
  <c r="U645" i="44"/>
  <c r="U644" i="44"/>
  <c r="V644" i="44"/>
  <c r="U643" i="44"/>
  <c r="I643" i="44"/>
  <c r="U642" i="44"/>
  <c r="U641" i="44"/>
  <c r="I639" i="44"/>
  <c r="U639" i="44"/>
  <c r="U638" i="44"/>
  <c r="V637" i="44"/>
  <c r="M637" i="44"/>
  <c r="I637" i="44"/>
  <c r="G637" i="44"/>
  <c r="K637" i="44"/>
  <c r="U637" i="44"/>
  <c r="H637" i="44"/>
  <c r="M636" i="44"/>
  <c r="K636" i="44"/>
  <c r="I636" i="44"/>
  <c r="G636" i="44"/>
  <c r="V635" i="44"/>
  <c r="U635" i="44"/>
  <c r="I635" i="44"/>
  <c r="U634" i="44"/>
  <c r="V634" i="44"/>
  <c r="H634" i="44"/>
  <c r="G634" i="44"/>
  <c r="U633" i="44"/>
  <c r="V633" i="44"/>
  <c r="M633" i="44"/>
  <c r="K633" i="44"/>
  <c r="I633" i="44"/>
  <c r="G633" i="44"/>
  <c r="U632" i="44"/>
  <c r="V632" i="44"/>
  <c r="I632" i="44"/>
  <c r="U631" i="44"/>
  <c r="V631" i="44"/>
  <c r="I631" i="44"/>
  <c r="G631" i="44"/>
  <c r="H631" i="44" s="1"/>
  <c r="U630" i="44"/>
  <c r="U629" i="44"/>
  <c r="V629" i="44"/>
  <c r="G629" i="44"/>
  <c r="H629" i="44" s="1"/>
  <c r="V628" i="44"/>
  <c r="I628" i="44"/>
  <c r="K628" i="44"/>
  <c r="M628" i="44" s="1"/>
  <c r="U628" i="44"/>
  <c r="U627" i="44"/>
  <c r="V627" i="44"/>
  <c r="I627" i="44"/>
  <c r="U626" i="44"/>
  <c r="V626" i="44"/>
  <c r="I626" i="44"/>
  <c r="V625" i="44"/>
  <c r="I625" i="44"/>
  <c r="G625" i="44"/>
  <c r="U625" i="44"/>
  <c r="V624" i="44"/>
  <c r="U624" i="44"/>
  <c r="U623" i="44"/>
  <c r="U622" i="44"/>
  <c r="V622" i="44"/>
  <c r="I622" i="44"/>
  <c r="G622" i="44"/>
  <c r="H622" i="44" s="1"/>
  <c r="U621" i="44"/>
  <c r="V620" i="44"/>
  <c r="I620" i="44"/>
  <c r="K620" i="44"/>
  <c r="M620" i="44" s="1"/>
  <c r="U620" i="44"/>
  <c r="U619" i="44"/>
  <c r="V619" i="44"/>
  <c r="I619" i="44"/>
  <c r="V618" i="44"/>
  <c r="I618" i="44"/>
  <c r="G618" i="44"/>
  <c r="U618" i="44"/>
  <c r="H618" i="44"/>
  <c r="U617" i="44"/>
  <c r="V617" i="44"/>
  <c r="M617" i="44"/>
  <c r="K617" i="44"/>
  <c r="I617" i="44"/>
  <c r="G617" i="44"/>
  <c r="I616" i="44"/>
  <c r="V615" i="44"/>
  <c r="I615" i="44"/>
  <c r="U615" i="44"/>
  <c r="U614" i="44"/>
  <c r="V614" i="44"/>
  <c r="I614" i="44"/>
  <c r="G614" i="44"/>
  <c r="H614" i="44"/>
  <c r="U613" i="44"/>
  <c r="V613" i="44"/>
  <c r="U612" i="44"/>
  <c r="U611" i="44"/>
  <c r="V611" i="44"/>
  <c r="U610" i="44"/>
  <c r="V610" i="44"/>
  <c r="I610" i="44"/>
  <c r="V609" i="44"/>
  <c r="U609" i="44"/>
  <c r="U608" i="44"/>
  <c r="U607" i="44"/>
  <c r="I605" i="44"/>
  <c r="U604" i="44"/>
  <c r="V604" i="44"/>
  <c r="V603" i="44"/>
  <c r="U603" i="44"/>
  <c r="U602" i="44"/>
  <c r="V601" i="44"/>
  <c r="U601" i="44"/>
  <c r="G600" i="44"/>
  <c r="H600" i="44" s="1"/>
  <c r="U600" i="44"/>
  <c r="G599" i="44"/>
  <c r="H599" i="44" s="1"/>
  <c r="U599" i="44"/>
  <c r="V598" i="44"/>
  <c r="I598" i="44"/>
  <c r="K598" i="44"/>
  <c r="U598" i="44"/>
  <c r="U597" i="44"/>
  <c r="V596" i="44"/>
  <c r="U596" i="44"/>
  <c r="I596" i="44"/>
  <c r="V595" i="44"/>
  <c r="I595" i="44"/>
  <c r="U595" i="44"/>
  <c r="V594" i="44"/>
  <c r="I594" i="44"/>
  <c r="U594" i="44"/>
  <c r="U593" i="44"/>
  <c r="V593" i="44"/>
  <c r="U592" i="44"/>
  <c r="I592" i="44"/>
  <c r="V592" i="44"/>
  <c r="U591" i="44"/>
  <c r="V591" i="44"/>
  <c r="U590" i="44"/>
  <c r="V590" i="44"/>
  <c r="I590" i="44"/>
  <c r="U589" i="44"/>
  <c r="M589" i="44"/>
  <c r="I589" i="44"/>
  <c r="G589" i="44"/>
  <c r="K589" i="44"/>
  <c r="U588" i="44"/>
  <c r="U587" i="44"/>
  <c r="V587" i="44"/>
  <c r="I587" i="44"/>
  <c r="G587" i="44"/>
  <c r="H587" i="44" s="1"/>
  <c r="V586" i="44"/>
  <c r="I586" i="44"/>
  <c r="G586" i="44"/>
  <c r="U586" i="44"/>
  <c r="H586" i="44"/>
  <c r="U585" i="44"/>
  <c r="U584" i="44"/>
  <c r="M584" i="44"/>
  <c r="I584" i="44"/>
  <c r="G584" i="44"/>
  <c r="K584" i="44"/>
  <c r="H584" i="44"/>
  <c r="V584" i="44"/>
  <c r="V583" i="44"/>
  <c r="U583" i="44"/>
  <c r="U582" i="44"/>
  <c r="U581" i="44"/>
  <c r="V580" i="44"/>
  <c r="I580" i="44"/>
  <c r="U580" i="44"/>
  <c r="U579" i="44"/>
  <c r="I579" i="44"/>
  <c r="U578" i="44"/>
  <c r="V578" i="44"/>
  <c r="V577" i="44"/>
  <c r="U577" i="44"/>
  <c r="U576" i="44"/>
  <c r="V575" i="44"/>
  <c r="U575" i="44"/>
  <c r="I575" i="44"/>
  <c r="U574" i="44"/>
  <c r="V574" i="44"/>
  <c r="U573" i="44"/>
  <c r="U572" i="44"/>
  <c r="V571" i="44"/>
  <c r="I571" i="44"/>
  <c r="G571" i="44"/>
  <c r="U571" i="44"/>
  <c r="H571" i="44"/>
  <c r="U570" i="44"/>
  <c r="V570" i="44"/>
  <c r="I570" i="44"/>
  <c r="G570" i="44"/>
  <c r="H570" i="44" s="1"/>
  <c r="U569" i="44"/>
  <c r="U568" i="44"/>
  <c r="I568" i="44"/>
  <c r="U567" i="44"/>
  <c r="V567" i="44"/>
  <c r="I567" i="44"/>
  <c r="V565" i="44"/>
  <c r="I565" i="44"/>
  <c r="U565" i="44"/>
  <c r="V564" i="44"/>
  <c r="K564" i="44"/>
  <c r="M564" i="44" s="1"/>
  <c r="I564" i="44"/>
  <c r="G564" i="44"/>
  <c r="H564" i="44" s="1"/>
  <c r="U564" i="44"/>
  <c r="U563" i="44"/>
  <c r="K563" i="44"/>
  <c r="M563" i="44" s="1"/>
  <c r="I563" i="44"/>
  <c r="G563" i="44"/>
  <c r="V562" i="44"/>
  <c r="I562" i="44"/>
  <c r="U562" i="44"/>
  <c r="U561" i="44"/>
  <c r="V561" i="44"/>
  <c r="K561" i="44"/>
  <c r="M561" i="44" s="1"/>
  <c r="G561" i="44"/>
  <c r="H561" i="44"/>
  <c r="U560" i="44"/>
  <c r="G560" i="44"/>
  <c r="U559" i="44"/>
  <c r="I559" i="44"/>
  <c r="G559" i="44"/>
  <c r="H559" i="44"/>
  <c r="U558" i="44"/>
  <c r="H558" i="44"/>
  <c r="G558" i="44"/>
  <c r="U557" i="44"/>
  <c r="V556" i="44"/>
  <c r="I556" i="44"/>
  <c r="H556" i="44"/>
  <c r="G556" i="44"/>
  <c r="U556" i="44"/>
  <c r="U555" i="44"/>
  <c r="I555" i="44"/>
  <c r="I554" i="44"/>
  <c r="U554" i="44"/>
  <c r="U553" i="44"/>
  <c r="I553" i="44"/>
  <c r="K553" i="44"/>
  <c r="U552" i="44"/>
  <c r="U551" i="44"/>
  <c r="U550" i="44"/>
  <c r="U549" i="44"/>
  <c r="V548" i="44"/>
  <c r="M548" i="44"/>
  <c r="I548" i="44"/>
  <c r="G548" i="44"/>
  <c r="K548" i="44"/>
  <c r="U548" i="44"/>
  <c r="H548" i="44"/>
  <c r="U547" i="44"/>
  <c r="V547" i="44"/>
  <c r="I547" i="44"/>
  <c r="K547" i="44"/>
  <c r="V546" i="44"/>
  <c r="I546" i="44"/>
  <c r="U546" i="44"/>
  <c r="V545" i="44"/>
  <c r="I545" i="44"/>
  <c r="G545" i="44"/>
  <c r="K545" i="44"/>
  <c r="M545" i="44" s="1"/>
  <c r="U545" i="44"/>
  <c r="I544" i="44"/>
  <c r="G544" i="44"/>
  <c r="H544" i="44" s="1"/>
  <c r="K544" i="44"/>
  <c r="U544" i="44"/>
  <c r="U543" i="44"/>
  <c r="V543" i="44"/>
  <c r="K543" i="44"/>
  <c r="M543" i="44" s="1"/>
  <c r="I543" i="44"/>
  <c r="G543" i="44"/>
  <c r="H543" i="44" s="1"/>
  <c r="U542" i="44"/>
  <c r="G541" i="44"/>
  <c r="H541" i="44"/>
  <c r="U540" i="44"/>
  <c r="V540" i="44"/>
  <c r="I540" i="44"/>
  <c r="K540" i="44"/>
  <c r="U539" i="44"/>
  <c r="U538" i="44"/>
  <c r="V538" i="44"/>
  <c r="I538" i="44"/>
  <c r="K538" i="44"/>
  <c r="K537" i="44"/>
  <c r="I537" i="44"/>
  <c r="H537" i="44"/>
  <c r="G537" i="44"/>
  <c r="U537" i="44"/>
  <c r="V537" i="44"/>
  <c r="U536" i="44"/>
  <c r="I535" i="44"/>
  <c r="H535" i="44"/>
  <c r="G535" i="44"/>
  <c r="U535" i="44"/>
  <c r="U534" i="44"/>
  <c r="U533" i="44"/>
  <c r="U532" i="44"/>
  <c r="I531" i="44"/>
  <c r="U530" i="44"/>
  <c r="U529" i="44"/>
  <c r="V528" i="44"/>
  <c r="I528" i="44"/>
  <c r="K528" i="44"/>
  <c r="M528" i="44" s="1"/>
  <c r="U528" i="44"/>
  <c r="I525" i="44"/>
  <c r="G525" i="44"/>
  <c r="K525" i="44"/>
  <c r="U524" i="44"/>
  <c r="I524" i="44"/>
  <c r="U523" i="44"/>
  <c r="V523" i="44"/>
  <c r="G523" i="44"/>
  <c r="H523" i="44" s="1"/>
  <c r="U522" i="44"/>
  <c r="V522" i="44"/>
  <c r="G522" i="44"/>
  <c r="H522" i="44" s="1"/>
  <c r="K522" i="44"/>
  <c r="M522" i="44" s="1"/>
  <c r="I522" i="44"/>
  <c r="U521" i="44"/>
  <c r="U520" i="44"/>
  <c r="U519" i="44"/>
  <c r="U518" i="44"/>
  <c r="V518" i="44"/>
  <c r="U517" i="44"/>
  <c r="U516" i="44"/>
  <c r="U515" i="44"/>
  <c r="V515" i="44"/>
  <c r="U514" i="44"/>
  <c r="V514" i="44"/>
  <c r="U513" i="44"/>
  <c r="V513" i="44"/>
  <c r="U512" i="44"/>
  <c r="V512" i="44"/>
  <c r="U511" i="44"/>
  <c r="U510" i="44"/>
  <c r="U509" i="44"/>
  <c r="U508" i="44"/>
  <c r="U507" i="44"/>
  <c r="V507" i="44"/>
  <c r="V506" i="44"/>
  <c r="U506" i="44"/>
  <c r="G505" i="44"/>
  <c r="U505" i="44"/>
  <c r="H505" i="44"/>
  <c r="M504" i="44"/>
  <c r="K504" i="44"/>
  <c r="I504" i="44"/>
  <c r="G504" i="44"/>
  <c r="H504" i="44" s="1"/>
  <c r="U503" i="44"/>
  <c r="V503" i="44"/>
  <c r="U502" i="44"/>
  <c r="V502" i="44"/>
  <c r="U501" i="44"/>
  <c r="U500" i="44"/>
  <c r="U499" i="44"/>
  <c r="V499" i="44"/>
  <c r="U498" i="44"/>
  <c r="V498" i="44"/>
  <c r="U497" i="44"/>
  <c r="V496" i="44"/>
  <c r="M496" i="44"/>
  <c r="I496" i="44"/>
  <c r="K496" i="44"/>
  <c r="U496" i="44"/>
  <c r="U495" i="44"/>
  <c r="V495" i="44"/>
  <c r="I495" i="44"/>
  <c r="V493" i="44"/>
  <c r="K493" i="44"/>
  <c r="M493" i="44" s="1"/>
  <c r="I493" i="44"/>
  <c r="H493" i="44"/>
  <c r="G493" i="44"/>
  <c r="U493" i="44"/>
  <c r="U492" i="44"/>
  <c r="I492" i="44"/>
  <c r="V491" i="44"/>
  <c r="U491" i="44"/>
  <c r="U490" i="44"/>
  <c r="I490" i="44"/>
  <c r="U489" i="44"/>
  <c r="U488" i="44"/>
  <c r="U487" i="44"/>
  <c r="V486" i="44"/>
  <c r="U486" i="44"/>
  <c r="U485" i="44"/>
  <c r="U484" i="44"/>
  <c r="U483" i="44"/>
  <c r="I482" i="44"/>
  <c r="U482" i="44"/>
  <c r="U481" i="44"/>
  <c r="V480" i="44"/>
  <c r="I480" i="44"/>
  <c r="K480" i="44"/>
  <c r="M480" i="44" s="1"/>
  <c r="U480" i="44"/>
  <c r="U479" i="44"/>
  <c r="V479" i="44"/>
  <c r="G479" i="44"/>
  <c r="H479" i="44"/>
  <c r="K478" i="44"/>
  <c r="G478" i="44"/>
  <c r="U478" i="44"/>
  <c r="H478" i="44"/>
  <c r="V477" i="44"/>
  <c r="I477" i="44"/>
  <c r="G477" i="44"/>
  <c r="K477" i="44"/>
  <c r="U477" i="44"/>
  <c r="U476" i="44"/>
  <c r="U475" i="44"/>
  <c r="V474" i="44"/>
  <c r="K474" i="44"/>
  <c r="M474" i="44" s="1"/>
  <c r="I474" i="44"/>
  <c r="G474" i="44"/>
  <c r="U474" i="44"/>
  <c r="H474" i="44"/>
  <c r="V473" i="44"/>
  <c r="U473" i="44"/>
  <c r="I473" i="44"/>
  <c r="V472" i="44"/>
  <c r="I472" i="44"/>
  <c r="G472" i="44"/>
  <c r="U472" i="44"/>
  <c r="H472" i="44"/>
  <c r="I471" i="44"/>
  <c r="U470" i="44"/>
  <c r="V470" i="44"/>
  <c r="M470" i="44"/>
  <c r="K470" i="44"/>
  <c r="I470" i="44"/>
  <c r="G470" i="44"/>
  <c r="H470" i="44" s="1"/>
  <c r="U469" i="44"/>
  <c r="I469" i="44"/>
  <c r="V469" i="44"/>
  <c r="V468" i="44"/>
  <c r="I468" i="44"/>
  <c r="G468" i="44"/>
  <c r="K468" i="44"/>
  <c r="U468" i="44"/>
  <c r="U467" i="44"/>
  <c r="V467" i="44"/>
  <c r="U466" i="44"/>
  <c r="V466" i="44"/>
  <c r="V465" i="44"/>
  <c r="U465" i="44"/>
  <c r="U464" i="44"/>
  <c r="I464" i="44"/>
  <c r="U463" i="44"/>
  <c r="V462" i="44"/>
  <c r="I462" i="44"/>
  <c r="U462" i="44"/>
  <c r="U461" i="44"/>
  <c r="V460" i="44"/>
  <c r="U460" i="44"/>
  <c r="V459" i="44"/>
  <c r="K459" i="44"/>
  <c r="I459" i="44"/>
  <c r="G459" i="44"/>
  <c r="U459" i="44"/>
  <c r="H459" i="44"/>
  <c r="U458" i="44"/>
  <c r="I457" i="44"/>
  <c r="U457" i="44"/>
  <c r="U456" i="44"/>
  <c r="V456" i="44"/>
  <c r="I456" i="44"/>
  <c r="I455" i="44"/>
  <c r="U455" i="44"/>
  <c r="U454" i="44"/>
  <c r="V454" i="44"/>
  <c r="M454" i="44"/>
  <c r="K454" i="44"/>
  <c r="I454" i="44"/>
  <c r="H454" i="44"/>
  <c r="G454" i="44"/>
  <c r="V453" i="44"/>
  <c r="I453" i="44"/>
  <c r="U453" i="44"/>
  <c r="V452" i="44"/>
  <c r="I452" i="44"/>
  <c r="U452" i="44"/>
  <c r="U451" i="44"/>
  <c r="V450" i="44"/>
  <c r="H450" i="44"/>
  <c r="G450" i="44"/>
  <c r="U450" i="44"/>
  <c r="I450" i="44"/>
  <c r="U449" i="44"/>
  <c r="U448" i="44"/>
  <c r="V448" i="44"/>
  <c r="U447" i="44"/>
  <c r="I446" i="44"/>
  <c r="K446" i="44"/>
  <c r="U445" i="44"/>
  <c r="V444" i="44"/>
  <c r="I444" i="44"/>
  <c r="G444" i="44"/>
  <c r="K444" i="44"/>
  <c r="U444" i="44"/>
  <c r="H444" i="44"/>
  <c r="U443" i="44"/>
  <c r="V442" i="44"/>
  <c r="M442" i="44"/>
  <c r="I442" i="44"/>
  <c r="G442" i="44"/>
  <c r="K442" i="44"/>
  <c r="U442" i="44"/>
  <c r="H442" i="44"/>
  <c r="I441" i="44"/>
  <c r="U440" i="44"/>
  <c r="V440" i="44"/>
  <c r="I440" i="44"/>
  <c r="U439" i="44"/>
  <c r="V439" i="44"/>
  <c r="I439" i="44"/>
  <c r="G439" i="44"/>
  <c r="V438" i="44"/>
  <c r="U438" i="44"/>
  <c r="K438" i="44"/>
  <c r="I438" i="44"/>
  <c r="H438" i="44"/>
  <c r="G438" i="44"/>
  <c r="U437" i="44"/>
  <c r="K437" i="44"/>
  <c r="M437" i="44" s="1"/>
  <c r="I437" i="44"/>
  <c r="G437" i="44"/>
  <c r="I436" i="44"/>
  <c r="U436" i="44"/>
  <c r="V435" i="44"/>
  <c r="U435" i="44"/>
  <c r="I434" i="44"/>
  <c r="U434" i="44"/>
  <c r="V434" i="44"/>
  <c r="U433" i="44"/>
  <c r="U432" i="44"/>
  <c r="U431" i="44"/>
  <c r="U430" i="44"/>
  <c r="U429" i="44"/>
  <c r="U428" i="44"/>
  <c r="U427" i="44"/>
  <c r="V426" i="44"/>
  <c r="K426" i="44"/>
  <c r="I426" i="44"/>
  <c r="H426" i="44"/>
  <c r="G426" i="44"/>
  <c r="U426" i="44"/>
  <c r="U425" i="44"/>
  <c r="U424" i="44"/>
  <c r="V424" i="44"/>
  <c r="I424" i="44"/>
  <c r="U423" i="44"/>
  <c r="V423" i="44"/>
  <c r="M423" i="44"/>
  <c r="I423" i="44"/>
  <c r="G423" i="44"/>
  <c r="K423" i="44"/>
  <c r="U422" i="44"/>
  <c r="V422" i="44"/>
  <c r="I422" i="44"/>
  <c r="U421" i="44"/>
  <c r="V421" i="44"/>
  <c r="I421" i="44"/>
  <c r="V420" i="44"/>
  <c r="I420" i="44"/>
  <c r="U420" i="44"/>
  <c r="V419" i="44"/>
  <c r="I419" i="44"/>
  <c r="G419" i="44"/>
  <c r="U419" i="44"/>
  <c r="H419" i="44"/>
  <c r="K418" i="44"/>
  <c r="I418" i="44"/>
  <c r="H418" i="44"/>
  <c r="G418" i="44"/>
  <c r="U418" i="44"/>
  <c r="V418" i="44"/>
  <c r="U417" i="44"/>
  <c r="U416" i="44"/>
  <c r="U415" i="44"/>
  <c r="U414" i="44"/>
  <c r="V413" i="44"/>
  <c r="K413" i="44"/>
  <c r="M413" i="44" s="1"/>
  <c r="I413" i="44"/>
  <c r="G413" i="44"/>
  <c r="H413" i="44" s="1"/>
  <c r="U413" i="44"/>
  <c r="U412" i="44"/>
  <c r="I412" i="44"/>
  <c r="U411" i="44"/>
  <c r="I410" i="44"/>
  <c r="K410" i="44"/>
  <c r="U410" i="44"/>
  <c r="V410" i="44"/>
  <c r="U409" i="44"/>
  <c r="U408" i="44"/>
  <c r="U407" i="44"/>
  <c r="U406" i="44"/>
  <c r="V406" i="44"/>
  <c r="V405" i="44"/>
  <c r="U405" i="44"/>
  <c r="U404" i="44"/>
  <c r="V403" i="44"/>
  <c r="U403" i="44"/>
  <c r="I403" i="44"/>
  <c r="M402" i="44"/>
  <c r="K402" i="44"/>
  <c r="I402" i="44"/>
  <c r="G402" i="44"/>
  <c r="H402" i="44" s="1"/>
  <c r="U402" i="44"/>
  <c r="V402" i="44"/>
  <c r="G401" i="44"/>
  <c r="H401" i="44"/>
  <c r="U400" i="44"/>
  <c r="V400" i="44"/>
  <c r="I399" i="44"/>
  <c r="K399" i="44"/>
  <c r="U399" i="44"/>
  <c r="V398" i="44"/>
  <c r="M398" i="44"/>
  <c r="K398" i="44"/>
  <c r="I398" i="44"/>
  <c r="G398" i="44"/>
  <c r="H398" i="44" s="1"/>
  <c r="U398" i="44"/>
  <c r="U397" i="44"/>
  <c r="V397" i="44"/>
  <c r="K397" i="44"/>
  <c r="M397" i="44" s="1"/>
  <c r="I397" i="44"/>
  <c r="H397" i="44"/>
  <c r="G397" i="44"/>
  <c r="U396" i="44"/>
  <c r="V396" i="44"/>
  <c r="I396" i="44"/>
  <c r="H396" i="44"/>
  <c r="G396" i="44"/>
  <c r="U395" i="44"/>
  <c r="V394" i="44"/>
  <c r="U394" i="44"/>
  <c r="G393" i="44"/>
  <c r="H393" i="44" s="1"/>
  <c r="U393" i="44"/>
  <c r="I392" i="44"/>
  <c r="U392" i="44"/>
  <c r="U391" i="44"/>
  <c r="V390" i="44"/>
  <c r="I390" i="44"/>
  <c r="U390" i="44"/>
  <c r="U389" i="44"/>
  <c r="V389" i="44"/>
  <c r="K389" i="44"/>
  <c r="I389" i="44"/>
  <c r="G389" i="44"/>
  <c r="H389" i="44" s="1"/>
  <c r="V388" i="44"/>
  <c r="U388" i="44"/>
  <c r="M388" i="44"/>
  <c r="K388" i="44"/>
  <c r="I388" i="44"/>
  <c r="G388" i="44"/>
  <c r="H388" i="44" s="1"/>
  <c r="I387" i="44"/>
  <c r="G387" i="44"/>
  <c r="U387" i="44"/>
  <c r="H387" i="44"/>
  <c r="U386" i="44"/>
  <c r="G385" i="44"/>
  <c r="U385" i="44"/>
  <c r="H385" i="44"/>
  <c r="V384" i="44"/>
  <c r="U384" i="44"/>
  <c r="G383" i="44"/>
  <c r="H383" i="44" s="1"/>
  <c r="U383" i="44"/>
  <c r="V382" i="44"/>
  <c r="M382" i="44"/>
  <c r="I382" i="44"/>
  <c r="K382" i="44"/>
  <c r="U382" i="44"/>
  <c r="U381" i="44"/>
  <c r="V381" i="44"/>
  <c r="I381" i="44"/>
  <c r="U380" i="44"/>
  <c r="V379" i="44"/>
  <c r="U379" i="44"/>
  <c r="U378" i="44"/>
  <c r="V378" i="44"/>
  <c r="U377" i="44"/>
  <c r="I376" i="44"/>
  <c r="V375" i="44"/>
  <c r="I375" i="44"/>
  <c r="G375" i="44"/>
  <c r="U375" i="44"/>
  <c r="H375" i="44"/>
  <c r="U374" i="44"/>
  <c r="V374" i="44"/>
  <c r="K373" i="44"/>
  <c r="G373" i="44"/>
  <c r="H373" i="44" s="1"/>
  <c r="U373" i="44"/>
  <c r="V373" i="44"/>
  <c r="U372" i="44"/>
  <c r="G372" i="44"/>
  <c r="H372" i="44" s="1"/>
  <c r="V371" i="44"/>
  <c r="I371" i="44"/>
  <c r="U371" i="44"/>
  <c r="V370" i="44"/>
  <c r="I370" i="44"/>
  <c r="K370" i="44"/>
  <c r="U370" i="44"/>
  <c r="V369" i="44"/>
  <c r="U369" i="44"/>
  <c r="I369" i="44"/>
  <c r="H369" i="44"/>
  <c r="G369" i="44"/>
  <c r="U368" i="44"/>
  <c r="I368" i="44"/>
  <c r="H368" i="44"/>
  <c r="G368" i="44"/>
  <c r="I367" i="44"/>
  <c r="K367" i="44"/>
  <c r="U367" i="44"/>
  <c r="U366" i="44"/>
  <c r="I365" i="44"/>
  <c r="U365" i="44"/>
  <c r="V365" i="44"/>
  <c r="U364" i="44"/>
  <c r="K364" i="44"/>
  <c r="M364" i="44" s="1"/>
  <c r="I364" i="44"/>
  <c r="H364" i="44"/>
  <c r="G364" i="44"/>
  <c r="V363" i="44"/>
  <c r="K363" i="44"/>
  <c r="G363" i="44"/>
  <c r="H363" i="44" s="1"/>
  <c r="U363" i="44"/>
  <c r="I362" i="44"/>
  <c r="K362" i="44"/>
  <c r="U362" i="44"/>
  <c r="U361" i="44"/>
  <c r="K360" i="44"/>
  <c r="U360" i="44"/>
  <c r="I360" i="44"/>
  <c r="I359" i="44"/>
  <c r="U359" i="44"/>
  <c r="I358" i="44"/>
  <c r="K358" i="44"/>
  <c r="U358" i="44"/>
  <c r="I357" i="44"/>
  <c r="K357" i="44"/>
  <c r="U357" i="44"/>
  <c r="V357" i="44"/>
  <c r="V355" i="44"/>
  <c r="I355" i="44"/>
  <c r="U355" i="44"/>
  <c r="V354" i="44"/>
  <c r="K354" i="44"/>
  <c r="M354" i="44" s="1"/>
  <c r="G354" i="44"/>
  <c r="H354" i="44" s="1"/>
  <c r="U354" i="44"/>
  <c r="U353" i="44"/>
  <c r="K353" i="44"/>
  <c r="I353" i="44"/>
  <c r="H353" i="44"/>
  <c r="G353" i="44"/>
  <c r="U352" i="44"/>
  <c r="U351" i="44"/>
  <c r="H350" i="44"/>
  <c r="G350" i="44"/>
  <c r="U350" i="44"/>
  <c r="I349" i="44"/>
  <c r="G349" i="44"/>
  <c r="H349" i="44" s="1"/>
  <c r="K349" i="44"/>
  <c r="U349" i="44"/>
  <c r="G348" i="44"/>
  <c r="H348" i="44" s="1"/>
  <c r="U348" i="44"/>
  <c r="U347" i="44"/>
  <c r="V346" i="44"/>
  <c r="M346" i="44"/>
  <c r="K346" i="44"/>
  <c r="I346" i="44"/>
  <c r="G346" i="44"/>
  <c r="U346" i="44"/>
  <c r="U345" i="44"/>
  <c r="V345" i="44"/>
  <c r="I345" i="44"/>
  <c r="G345" i="44"/>
  <c r="H345" i="44"/>
  <c r="V344" i="44"/>
  <c r="M344" i="44"/>
  <c r="K344" i="44"/>
  <c r="I344" i="44"/>
  <c r="G344" i="44"/>
  <c r="U344" i="44"/>
  <c r="H344" i="44"/>
  <c r="V343" i="44"/>
  <c r="I343" i="44"/>
  <c r="G343" i="44"/>
  <c r="U343" i="44"/>
  <c r="V342" i="44"/>
  <c r="K342" i="44"/>
  <c r="I342" i="44"/>
  <c r="H342" i="44"/>
  <c r="G342" i="44"/>
  <c r="U342" i="44"/>
  <c r="I341" i="44"/>
  <c r="K341" i="44"/>
  <c r="U341" i="44"/>
  <c r="V340" i="44"/>
  <c r="I340" i="44"/>
  <c r="K340" i="44"/>
  <c r="U340" i="44"/>
  <c r="V339" i="44"/>
  <c r="I339" i="44"/>
  <c r="K339" i="44"/>
  <c r="M339" i="44" s="1"/>
  <c r="U339" i="44"/>
  <c r="V338" i="44"/>
  <c r="K338" i="44"/>
  <c r="M338" i="44" s="1"/>
  <c r="I338" i="44"/>
  <c r="G338" i="44"/>
  <c r="H338" i="44" s="1"/>
  <c r="U338" i="44"/>
  <c r="U337" i="44"/>
  <c r="V337" i="44"/>
  <c r="I337" i="44"/>
  <c r="G337" i="44"/>
  <c r="M336" i="44"/>
  <c r="K336" i="44"/>
  <c r="I336" i="44"/>
  <c r="G336" i="44"/>
  <c r="H336" i="44" s="1"/>
  <c r="K335" i="44"/>
  <c r="M335" i="44" s="1"/>
  <c r="I335" i="44"/>
  <c r="G335" i="44"/>
  <c r="H335" i="44" s="1"/>
  <c r="V334" i="44"/>
  <c r="I334" i="44"/>
  <c r="K334" i="44"/>
  <c r="U334" i="44"/>
  <c r="U333" i="44"/>
  <c r="I333" i="44"/>
  <c r="U332" i="44"/>
  <c r="V332" i="44"/>
  <c r="I332" i="44"/>
  <c r="U331" i="44"/>
  <c r="I331" i="44"/>
  <c r="K331" i="44"/>
  <c r="V331" i="44"/>
  <c r="U330" i="44"/>
  <c r="G330" i="44"/>
  <c r="H330" i="44"/>
  <c r="V330" i="44"/>
  <c r="U329" i="44"/>
  <c r="U328" i="44"/>
  <c r="I328" i="44"/>
  <c r="M327" i="44"/>
  <c r="K327" i="44"/>
  <c r="I327" i="44"/>
  <c r="G327" i="44"/>
  <c r="H327" i="44" s="1"/>
  <c r="U327" i="44"/>
  <c r="V326" i="44"/>
  <c r="M326" i="44"/>
  <c r="I326" i="44"/>
  <c r="K326" i="44"/>
  <c r="U326" i="44"/>
  <c r="U325" i="44"/>
  <c r="V325" i="44"/>
  <c r="K325" i="44"/>
  <c r="M325" i="44" s="1"/>
  <c r="H325" i="44"/>
  <c r="G325" i="44"/>
  <c r="V324" i="44"/>
  <c r="M324" i="44"/>
  <c r="K324" i="44"/>
  <c r="I324" i="44"/>
  <c r="H324" i="44"/>
  <c r="U324" i="44"/>
  <c r="G324" i="44"/>
  <c r="V323" i="44"/>
  <c r="I323" i="44"/>
  <c r="U323" i="44"/>
  <c r="K323" i="44"/>
  <c r="M323" i="44" s="1"/>
  <c r="V322" i="44"/>
  <c r="I322" i="44"/>
  <c r="U322" i="44"/>
  <c r="K321" i="44"/>
  <c r="U321" i="44"/>
  <c r="G321" i="44"/>
  <c r="H321" i="44" s="1"/>
  <c r="V320" i="44"/>
  <c r="K320" i="44"/>
  <c r="G320" i="44"/>
  <c r="H320" i="44" s="1"/>
  <c r="U320" i="44"/>
  <c r="V319" i="44"/>
  <c r="I319" i="44"/>
  <c r="U319" i="44"/>
  <c r="V318" i="44"/>
  <c r="I318" i="44"/>
  <c r="G318" i="44"/>
  <c r="H318" i="44" s="1"/>
  <c r="U318" i="44"/>
  <c r="U317" i="44"/>
  <c r="V317" i="44"/>
  <c r="I317" i="44"/>
  <c r="G317" i="44"/>
  <c r="H317" i="44" s="1"/>
  <c r="V316" i="44"/>
  <c r="U316" i="44"/>
  <c r="G316" i="44"/>
  <c r="H316" i="44" s="1"/>
  <c r="V315" i="44"/>
  <c r="U315" i="44"/>
  <c r="M315" i="44"/>
  <c r="I315" i="44"/>
  <c r="K315" i="44"/>
  <c r="V314" i="44"/>
  <c r="U314" i="44"/>
  <c r="K314" i="44"/>
  <c r="I314" i="44"/>
  <c r="G314" i="44"/>
  <c r="U313" i="44"/>
  <c r="U312" i="44"/>
  <c r="U311" i="44"/>
  <c r="V311" i="44"/>
  <c r="V310" i="44"/>
  <c r="M310" i="44"/>
  <c r="K310" i="44"/>
  <c r="I310" i="44"/>
  <c r="G310" i="44"/>
  <c r="U310" i="44"/>
  <c r="H310" i="44"/>
  <c r="V309" i="44"/>
  <c r="U309" i="44"/>
  <c r="I309" i="44"/>
  <c r="U308" i="44"/>
  <c r="V308" i="44"/>
  <c r="I308" i="44"/>
  <c r="V307" i="44"/>
  <c r="I307" i="44"/>
  <c r="U307" i="44"/>
  <c r="U306" i="44"/>
  <c r="U305" i="44"/>
  <c r="V304" i="44"/>
  <c r="U304" i="44"/>
  <c r="U303" i="44"/>
  <c r="V303" i="44"/>
  <c r="V302" i="44"/>
  <c r="I302" i="44"/>
  <c r="G302" i="44"/>
  <c r="U302" i="44"/>
  <c r="I301" i="44"/>
  <c r="K301" i="44"/>
  <c r="M301" i="44" s="1"/>
  <c r="U300" i="44"/>
  <c r="U299" i="44"/>
  <c r="U298" i="44"/>
  <c r="V297" i="44"/>
  <c r="U297" i="44"/>
  <c r="U296" i="44"/>
  <c r="V296" i="44"/>
  <c r="I296" i="44"/>
  <c r="V295" i="44"/>
  <c r="U295" i="44"/>
  <c r="V294" i="44"/>
  <c r="U294" i="44"/>
  <c r="M293" i="44"/>
  <c r="K293" i="44"/>
  <c r="I293" i="44"/>
  <c r="G293" i="44"/>
  <c r="U293" i="44"/>
  <c r="H293" i="44"/>
  <c r="V293" i="44"/>
  <c r="U292" i="44"/>
  <c r="U291" i="44"/>
  <c r="V291" i="44"/>
  <c r="V290" i="44"/>
  <c r="U290" i="44"/>
  <c r="K290" i="44"/>
  <c r="I290" i="44"/>
  <c r="V289" i="44"/>
  <c r="U289" i="44"/>
  <c r="U288" i="44"/>
  <c r="V288" i="44"/>
  <c r="V287" i="44"/>
  <c r="I287" i="44"/>
  <c r="U287" i="44"/>
  <c r="I286" i="44"/>
  <c r="K286" i="44"/>
  <c r="U286" i="44"/>
  <c r="I285" i="44"/>
  <c r="U285" i="44"/>
  <c r="V285" i="44"/>
  <c r="U284" i="44"/>
  <c r="U283" i="44"/>
  <c r="U282" i="44"/>
  <c r="I281" i="44"/>
  <c r="G281" i="44"/>
  <c r="U280" i="44"/>
  <c r="V280" i="44"/>
  <c r="K280" i="44"/>
  <c r="I280" i="44"/>
  <c r="G280" i="44"/>
  <c r="H280" i="44"/>
  <c r="V279" i="44"/>
  <c r="I279" i="44"/>
  <c r="U279" i="44"/>
  <c r="V278" i="44"/>
  <c r="G278" i="44"/>
  <c r="U278" i="44"/>
  <c r="U277" i="44"/>
  <c r="G276" i="44"/>
  <c r="U276" i="44"/>
  <c r="H276" i="44"/>
  <c r="U275" i="44"/>
  <c r="U274" i="44"/>
  <c r="V273" i="44"/>
  <c r="M273" i="44"/>
  <c r="K273" i="44"/>
  <c r="I273" i="44"/>
  <c r="G273" i="44"/>
  <c r="U273" i="44"/>
  <c r="H273" i="44"/>
  <c r="I272" i="44"/>
  <c r="H271" i="44"/>
  <c r="G271" i="44"/>
  <c r="G270" i="44"/>
  <c r="H270" i="44" s="1"/>
  <c r="M269" i="44"/>
  <c r="K269" i="44"/>
  <c r="I269" i="44"/>
  <c r="G269" i="44"/>
  <c r="H269" i="44" s="1"/>
  <c r="U269" i="44"/>
  <c r="V269" i="44"/>
  <c r="U268" i="44"/>
  <c r="U267" i="44"/>
  <c r="K266" i="44"/>
  <c r="M266" i="44" s="1"/>
  <c r="I266" i="44"/>
  <c r="G266" i="44"/>
  <c r="H266" i="44" s="1"/>
  <c r="M265" i="44"/>
  <c r="K265" i="44"/>
  <c r="I265" i="44"/>
  <c r="G265" i="44"/>
  <c r="H265" i="44" s="1"/>
  <c r="U264" i="44"/>
  <c r="V264" i="44"/>
  <c r="V263" i="44"/>
  <c r="G263" i="44"/>
  <c r="H263" i="44" s="1"/>
  <c r="U263" i="44"/>
  <c r="U262" i="44"/>
  <c r="V262" i="44"/>
  <c r="M262" i="44"/>
  <c r="I262" i="44"/>
  <c r="K262" i="44"/>
  <c r="U261" i="44"/>
  <c r="V261" i="44"/>
  <c r="I261" i="44"/>
  <c r="U260" i="44"/>
  <c r="V260" i="44"/>
  <c r="I260" i="44"/>
  <c r="U259" i="44"/>
  <c r="V259" i="44"/>
  <c r="I259" i="44"/>
  <c r="U258" i="44"/>
  <c r="V258" i="44"/>
  <c r="I258" i="44"/>
  <c r="G258" i="44"/>
  <c r="V257" i="44"/>
  <c r="I257" i="44"/>
  <c r="G257" i="44"/>
  <c r="U257" i="44"/>
  <c r="U256" i="44"/>
  <c r="V256" i="44"/>
  <c r="I256" i="44"/>
  <c r="U255" i="44"/>
  <c r="V255" i="44"/>
  <c r="M255" i="44"/>
  <c r="K255" i="44"/>
  <c r="I255" i="44"/>
  <c r="H255" i="44"/>
  <c r="G255" i="44"/>
  <c r="U254" i="44"/>
  <c r="V254" i="44"/>
  <c r="M254" i="44"/>
  <c r="K254" i="44"/>
  <c r="I254" i="44"/>
  <c r="G254" i="44"/>
  <c r="U253" i="44"/>
  <c r="V253" i="44"/>
  <c r="I253" i="44"/>
  <c r="U252" i="44"/>
  <c r="V252" i="44"/>
  <c r="I252" i="44"/>
  <c r="G252" i="44"/>
  <c r="H252" i="44"/>
  <c r="U251" i="44"/>
  <c r="V251" i="44"/>
  <c r="I251" i="44"/>
  <c r="U250" i="44"/>
  <c r="V250" i="44"/>
  <c r="I250" i="44"/>
  <c r="G250" i="44"/>
  <c r="H250" i="44" s="1"/>
  <c r="V249" i="44"/>
  <c r="I249" i="44"/>
  <c r="H249" i="44"/>
  <c r="G249" i="44"/>
  <c r="U249" i="44"/>
  <c r="V248" i="44"/>
  <c r="U248" i="44"/>
  <c r="K248" i="44"/>
  <c r="I248" i="44"/>
  <c r="G248" i="44"/>
  <c r="K247" i="44"/>
  <c r="I247" i="44"/>
  <c r="H247" i="44"/>
  <c r="G247" i="44"/>
  <c r="U247" i="44"/>
  <c r="U246" i="44"/>
  <c r="U245" i="44"/>
  <c r="I244" i="44"/>
  <c r="G244" i="44"/>
  <c r="H244" i="44"/>
  <c r="U243" i="44"/>
  <c r="V243" i="44"/>
  <c r="G243" i="44"/>
  <c r="H243" i="44"/>
  <c r="V242" i="44"/>
  <c r="U242" i="44"/>
  <c r="I242" i="44"/>
  <c r="G242" i="44"/>
  <c r="H242" i="44"/>
  <c r="U241" i="44"/>
  <c r="V241" i="44"/>
  <c r="I241" i="44"/>
  <c r="K241" i="44"/>
  <c r="U240" i="44"/>
  <c r="K240" i="44"/>
  <c r="I240" i="44"/>
  <c r="H240" i="44"/>
  <c r="G240" i="44"/>
  <c r="V239" i="44"/>
  <c r="U239" i="44"/>
  <c r="M239" i="44"/>
  <c r="K239" i="44"/>
  <c r="I239" i="44"/>
  <c r="G239" i="44"/>
  <c r="H239" i="44"/>
  <c r="U238" i="44"/>
  <c r="V238" i="44"/>
  <c r="M238" i="44"/>
  <c r="K238" i="44"/>
  <c r="I238" i="44"/>
  <c r="H238" i="44"/>
  <c r="G238" i="44"/>
  <c r="V237" i="44"/>
  <c r="K237" i="44"/>
  <c r="M237" i="44" s="1"/>
  <c r="I237" i="44"/>
  <c r="G237" i="44"/>
  <c r="H237" i="44" s="1"/>
  <c r="U237" i="44"/>
  <c r="U236" i="44"/>
  <c r="U235" i="44"/>
  <c r="U234" i="44"/>
  <c r="V234" i="44"/>
  <c r="K233" i="44"/>
  <c r="M233" i="44" s="1"/>
  <c r="I233" i="44"/>
  <c r="G233" i="44"/>
  <c r="V232" i="44"/>
  <c r="U232" i="44"/>
  <c r="V231" i="44"/>
  <c r="K231" i="44"/>
  <c r="M231" i="44" s="1"/>
  <c r="I231" i="44"/>
  <c r="G231" i="44"/>
  <c r="H231" i="44" s="1"/>
  <c r="U231" i="44"/>
  <c r="I230" i="44"/>
  <c r="K230" i="44"/>
  <c r="U230" i="44"/>
  <c r="I229" i="44"/>
  <c r="U229" i="44"/>
  <c r="I228" i="44"/>
  <c r="G228" i="44"/>
  <c r="H228" i="44" s="1"/>
  <c r="U228" i="44"/>
  <c r="V228" i="44"/>
  <c r="U227" i="44"/>
  <c r="K227" i="44"/>
  <c r="I227" i="44"/>
  <c r="G227" i="44"/>
  <c r="H227" i="44" s="1"/>
  <c r="K226" i="44"/>
  <c r="I226" i="44"/>
  <c r="G226" i="44"/>
  <c r="H226" i="44" s="1"/>
  <c r="U226" i="44"/>
  <c r="V225" i="44"/>
  <c r="I225" i="44"/>
  <c r="G225" i="44"/>
  <c r="U225" i="44"/>
  <c r="V224" i="44"/>
  <c r="I224" i="44"/>
  <c r="G224" i="44"/>
  <c r="H224" i="44" s="1"/>
  <c r="U224" i="44"/>
  <c r="V223" i="44"/>
  <c r="I223" i="44"/>
  <c r="H223" i="44"/>
  <c r="G223" i="44"/>
  <c r="U223" i="44"/>
  <c r="V222" i="44"/>
  <c r="I222" i="44"/>
  <c r="K222" i="44"/>
  <c r="U222" i="44"/>
  <c r="V221" i="44"/>
  <c r="I221" i="44"/>
  <c r="K221" i="44"/>
  <c r="U221" i="44"/>
  <c r="V220" i="44"/>
  <c r="I220" i="44"/>
  <c r="G220" i="44"/>
  <c r="H220" i="44" s="1"/>
  <c r="K220" i="44"/>
  <c r="M220" i="44" s="1"/>
  <c r="U220" i="44"/>
  <c r="U219" i="44"/>
  <c r="I219" i="44"/>
  <c r="V219" i="44"/>
  <c r="K218" i="44"/>
  <c r="H218" i="44"/>
  <c r="U218" i="44"/>
  <c r="G218" i="44"/>
  <c r="U217" i="44"/>
  <c r="I217" i="44"/>
  <c r="G217" i="44"/>
  <c r="H217" i="44"/>
  <c r="U216" i="44"/>
  <c r="U215" i="44"/>
  <c r="V215" i="44"/>
  <c r="I215" i="44"/>
  <c r="U214" i="44"/>
  <c r="U213" i="44"/>
  <c r="G213" i="44"/>
  <c r="G212" i="44"/>
  <c r="U212" i="44"/>
  <c r="H212" i="44"/>
  <c r="V212" i="44"/>
  <c r="M211" i="44"/>
  <c r="K211" i="44"/>
  <c r="I211" i="44"/>
  <c r="G211" i="44"/>
  <c r="H211" i="44" s="1"/>
  <c r="V210" i="44"/>
  <c r="K210" i="44"/>
  <c r="M210" i="44" s="1"/>
  <c r="I210" i="44"/>
  <c r="H210" i="44"/>
  <c r="U210" i="44"/>
  <c r="G210" i="44"/>
  <c r="V209" i="44"/>
  <c r="M209" i="44"/>
  <c r="K209" i="44"/>
  <c r="G209" i="44"/>
  <c r="H209" i="44" s="1"/>
  <c r="U209" i="44"/>
  <c r="V208" i="44"/>
  <c r="K208" i="44"/>
  <c r="H208" i="44"/>
  <c r="G208" i="44"/>
  <c r="U208" i="44"/>
  <c r="U207" i="44"/>
  <c r="V207" i="44"/>
  <c r="M207" i="44"/>
  <c r="K207" i="44"/>
  <c r="I207" i="44"/>
  <c r="H207" i="44"/>
  <c r="G207" i="44"/>
  <c r="U206" i="44"/>
  <c r="V206" i="44"/>
  <c r="I206" i="44"/>
  <c r="H206" i="44"/>
  <c r="G206" i="44"/>
  <c r="V205" i="44"/>
  <c r="I205" i="44"/>
  <c r="G205" i="44"/>
  <c r="U205" i="44"/>
  <c r="V204" i="44"/>
  <c r="M204" i="44"/>
  <c r="K204" i="44"/>
  <c r="I204" i="44"/>
  <c r="H204" i="44"/>
  <c r="G204" i="44"/>
  <c r="U204" i="44"/>
  <c r="K203" i="44"/>
  <c r="H203" i="44"/>
  <c r="G203" i="44"/>
  <c r="U203" i="44"/>
  <c r="V202" i="44"/>
  <c r="M202" i="44"/>
  <c r="K202" i="44"/>
  <c r="I202" i="44"/>
  <c r="H202" i="44"/>
  <c r="G202" i="44"/>
  <c r="U202" i="44"/>
  <c r="V201" i="44"/>
  <c r="M201" i="44"/>
  <c r="K201" i="44"/>
  <c r="I201" i="44"/>
  <c r="H201" i="44"/>
  <c r="G201" i="44"/>
  <c r="U201" i="44"/>
  <c r="V200" i="44"/>
  <c r="M200" i="44"/>
  <c r="K200" i="44"/>
  <c r="I200" i="44"/>
  <c r="H200" i="44"/>
  <c r="G200" i="44"/>
  <c r="U200" i="44"/>
  <c r="V199" i="44"/>
  <c r="U199" i="44"/>
  <c r="M199" i="44"/>
  <c r="K199" i="44"/>
  <c r="I199" i="44"/>
  <c r="G199" i="44"/>
  <c r="V198" i="44"/>
  <c r="U198" i="44"/>
  <c r="M198" i="44"/>
  <c r="K198" i="44"/>
  <c r="I198" i="44"/>
  <c r="G198" i="44"/>
  <c r="U197" i="44"/>
  <c r="V197" i="44"/>
  <c r="I197" i="44"/>
  <c r="U196" i="44"/>
  <c r="I196" i="44"/>
  <c r="U195" i="44"/>
  <c r="K195" i="44"/>
  <c r="I195" i="44"/>
  <c r="H195" i="44"/>
  <c r="G195" i="44"/>
  <c r="U194" i="44"/>
  <c r="K194" i="44"/>
  <c r="M194" i="44" s="1"/>
  <c r="I194" i="44"/>
  <c r="H194" i="44"/>
  <c r="G194" i="44"/>
  <c r="U193" i="44"/>
  <c r="I193" i="44"/>
  <c r="G193" i="44"/>
  <c r="H193" i="44" s="1"/>
  <c r="V192" i="44"/>
  <c r="K192" i="44"/>
  <c r="I192" i="44"/>
  <c r="G192" i="44"/>
  <c r="U192" i="44"/>
  <c r="H192" i="44"/>
  <c r="U191" i="44"/>
  <c r="U190" i="44"/>
  <c r="U189" i="44"/>
  <c r="U188" i="44"/>
  <c r="U187" i="44"/>
  <c r="K186" i="44"/>
  <c r="M186" i="44" s="1"/>
  <c r="I186" i="44"/>
  <c r="H186" i="44"/>
  <c r="G186" i="44"/>
  <c r="U185" i="44"/>
  <c r="M185" i="44"/>
  <c r="I185" i="44"/>
  <c r="K185" i="44"/>
  <c r="U184" i="44"/>
  <c r="I184" i="44"/>
  <c r="G184" i="44"/>
  <c r="K184" i="44"/>
  <c r="H184" i="44"/>
  <c r="I183" i="44"/>
  <c r="K183" i="44"/>
  <c r="U183" i="44"/>
  <c r="V183" i="44"/>
  <c r="U182" i="44"/>
  <c r="V182" i="44"/>
  <c r="I182" i="44"/>
  <c r="G182" i="44"/>
  <c r="H182" i="44" s="1"/>
  <c r="V180" i="44"/>
  <c r="I180" i="44"/>
  <c r="K180" i="44"/>
  <c r="M180" i="44" s="1"/>
  <c r="U180" i="44"/>
  <c r="U179" i="44"/>
  <c r="V179" i="44"/>
  <c r="I179" i="44"/>
  <c r="V178" i="44"/>
  <c r="I178" i="44"/>
  <c r="G178" i="44"/>
  <c r="U178" i="44"/>
  <c r="H178" i="44"/>
  <c r="V177" i="44"/>
  <c r="I177" i="44"/>
  <c r="U177" i="44"/>
  <c r="V176" i="44"/>
  <c r="I176" i="44"/>
  <c r="G176" i="44"/>
  <c r="H176" i="44" s="1"/>
  <c r="K176" i="44"/>
  <c r="U176" i="44"/>
  <c r="I175" i="44"/>
  <c r="H175" i="44"/>
  <c r="G175" i="44"/>
  <c r="K175" i="44"/>
  <c r="U175" i="44"/>
  <c r="V174" i="44"/>
  <c r="M174" i="44"/>
  <c r="I174" i="44"/>
  <c r="G174" i="44"/>
  <c r="H174" i="44" s="1"/>
  <c r="K174" i="44"/>
  <c r="U174" i="44"/>
  <c r="V173" i="44"/>
  <c r="M173" i="44"/>
  <c r="I173" i="44"/>
  <c r="K173" i="44"/>
  <c r="U173" i="44"/>
  <c r="V172" i="44"/>
  <c r="M172" i="44"/>
  <c r="K172" i="44"/>
  <c r="G172" i="44"/>
  <c r="H172" i="44" s="1"/>
  <c r="U172" i="44"/>
  <c r="U171" i="44"/>
  <c r="U170" i="44"/>
  <c r="U169" i="44"/>
  <c r="I169" i="44"/>
  <c r="U168" i="44"/>
  <c r="U167" i="44"/>
  <c r="G167" i="44"/>
  <c r="V166" i="44"/>
  <c r="U166" i="44"/>
  <c r="I166" i="44"/>
  <c r="U165" i="44"/>
  <c r="V165" i="44"/>
  <c r="V164" i="44"/>
  <c r="M164" i="44"/>
  <c r="K164" i="44"/>
  <c r="I164" i="44"/>
  <c r="G164" i="44"/>
  <c r="U164" i="44"/>
  <c r="H164" i="44"/>
  <c r="U163" i="44"/>
  <c r="V163" i="44"/>
  <c r="U162" i="44"/>
  <c r="V162" i="44"/>
  <c r="I162" i="44"/>
  <c r="U161" i="44"/>
  <c r="V161" i="44"/>
  <c r="U160" i="44"/>
  <c r="U159" i="44"/>
  <c r="U158" i="44"/>
  <c r="I158" i="44"/>
  <c r="V157" i="44"/>
  <c r="U157" i="44"/>
  <c r="V156" i="44"/>
  <c r="I156" i="44"/>
  <c r="U156" i="44"/>
  <c r="U155" i="44"/>
  <c r="V155" i="44"/>
  <c r="U154" i="44"/>
  <c r="V154" i="44"/>
  <c r="U153" i="44"/>
  <c r="V153" i="44"/>
  <c r="I153" i="44"/>
  <c r="G153" i="44"/>
  <c r="U152" i="44"/>
  <c r="V152" i="44"/>
  <c r="I151" i="44"/>
  <c r="G151" i="44"/>
  <c r="U151" i="44"/>
  <c r="H151" i="44"/>
  <c r="I150" i="44"/>
  <c r="U150" i="44"/>
  <c r="V150" i="44"/>
  <c r="I149" i="44"/>
  <c r="G149" i="44"/>
  <c r="H149" i="44" s="1"/>
  <c r="U149" i="44"/>
  <c r="V148" i="44"/>
  <c r="I148" i="44"/>
  <c r="H148" i="44"/>
  <c r="G148" i="44"/>
  <c r="U148" i="44"/>
  <c r="U147" i="44"/>
  <c r="I147" i="44"/>
  <c r="U146" i="44"/>
  <c r="U145" i="44"/>
  <c r="U144" i="44"/>
  <c r="U143" i="44"/>
  <c r="V142" i="44"/>
  <c r="G142" i="44"/>
  <c r="U142" i="44"/>
  <c r="H142" i="44"/>
  <c r="U141" i="44"/>
  <c r="V141" i="44"/>
  <c r="V139" i="44"/>
  <c r="M139" i="44"/>
  <c r="K139" i="44"/>
  <c r="I139" i="44"/>
  <c r="G139" i="44"/>
  <c r="U139" i="44"/>
  <c r="H139" i="44"/>
  <c r="U138" i="44"/>
  <c r="V138" i="44"/>
  <c r="U137" i="44"/>
  <c r="U136" i="44"/>
  <c r="U135" i="44"/>
  <c r="V135" i="44"/>
  <c r="G135" i="44"/>
  <c r="H135" i="44" s="1"/>
  <c r="I135" i="44"/>
  <c r="U134" i="44"/>
  <c r="I134" i="44"/>
  <c r="U133" i="44"/>
  <c r="U132" i="44"/>
  <c r="I131" i="44"/>
  <c r="H131" i="44"/>
  <c r="G131" i="44"/>
  <c r="U131" i="44"/>
  <c r="U130" i="44"/>
  <c r="V130" i="44"/>
  <c r="G130" i="44"/>
  <c r="H130" i="44" s="1"/>
  <c r="V129" i="44"/>
  <c r="G129" i="44"/>
  <c r="U129" i="44"/>
  <c r="H129" i="44"/>
  <c r="V128" i="44"/>
  <c r="I128" i="44"/>
  <c r="G128" i="44"/>
  <c r="K128" i="44"/>
  <c r="U128" i="44"/>
  <c r="H128" i="44"/>
  <c r="U127" i="44"/>
  <c r="U126" i="44"/>
  <c r="V125" i="44"/>
  <c r="U125" i="44"/>
  <c r="V124" i="44"/>
  <c r="M124" i="44"/>
  <c r="K124" i="44"/>
  <c r="I124" i="44"/>
  <c r="G124" i="44"/>
  <c r="H124" i="44" s="1"/>
  <c r="U124" i="44"/>
  <c r="V123" i="44"/>
  <c r="M123" i="44"/>
  <c r="K123" i="44"/>
  <c r="I123" i="44"/>
  <c r="G123" i="44"/>
  <c r="H123" i="44" s="1"/>
  <c r="U123" i="44"/>
  <c r="U122" i="44"/>
  <c r="V122" i="44"/>
  <c r="M122" i="44"/>
  <c r="K122" i="44"/>
  <c r="I122" i="44"/>
  <c r="G122" i="44"/>
  <c r="H122" i="44" s="1"/>
  <c r="U121" i="44"/>
  <c r="V120" i="44"/>
  <c r="M120" i="44"/>
  <c r="K120" i="44"/>
  <c r="I120" i="44"/>
  <c r="H120" i="44"/>
  <c r="G120" i="44"/>
  <c r="U120" i="44"/>
  <c r="U119" i="44"/>
  <c r="V119" i="44"/>
  <c r="I119" i="44"/>
  <c r="G119" i="44"/>
  <c r="U118" i="44"/>
  <c r="V118" i="44"/>
  <c r="U117" i="44"/>
  <c r="V117" i="44"/>
  <c r="M117" i="44"/>
  <c r="G117" i="44"/>
  <c r="K117" i="44"/>
  <c r="H117" i="44"/>
  <c r="I117" i="44"/>
  <c r="U116" i="44"/>
  <c r="V116" i="44"/>
  <c r="G116" i="44"/>
  <c r="H116" i="44" s="1"/>
  <c r="V115" i="44"/>
  <c r="U115" i="44"/>
  <c r="U114" i="44"/>
  <c r="U113" i="44"/>
  <c r="V112" i="44"/>
  <c r="I112" i="44"/>
  <c r="G112" i="44"/>
  <c r="U112" i="44"/>
  <c r="H112" i="44"/>
  <c r="U110" i="44"/>
  <c r="V110" i="44"/>
  <c r="I110" i="44"/>
  <c r="V109" i="44"/>
  <c r="I109" i="44"/>
  <c r="G109" i="44"/>
  <c r="H109" i="44" s="1"/>
  <c r="K109" i="44"/>
  <c r="U109" i="44"/>
  <c r="I108" i="44"/>
  <c r="K108" i="44"/>
  <c r="M108" i="44" s="1"/>
  <c r="U108" i="44"/>
  <c r="V107" i="44"/>
  <c r="I107" i="44"/>
  <c r="G107" i="44"/>
  <c r="U107" i="44"/>
  <c r="H107" i="44"/>
  <c r="V106" i="44"/>
  <c r="I106" i="44"/>
  <c r="G106" i="44"/>
  <c r="K106" i="44"/>
  <c r="U106" i="44"/>
  <c r="H106" i="44"/>
  <c r="V105" i="44"/>
  <c r="M105" i="44"/>
  <c r="I105" i="44"/>
  <c r="G105" i="44"/>
  <c r="H105" i="44" s="1"/>
  <c r="K105" i="44"/>
  <c r="U105" i="44"/>
  <c r="U104" i="44"/>
  <c r="V104" i="44"/>
  <c r="I104" i="44"/>
  <c r="G104" i="44"/>
  <c r="H104" i="44" s="1"/>
  <c r="K104" i="44"/>
  <c r="U103" i="44"/>
  <c r="V103" i="44"/>
  <c r="U102" i="44"/>
  <c r="U101" i="44"/>
  <c r="G101" i="44"/>
  <c r="H101" i="44" s="1"/>
  <c r="M100" i="44"/>
  <c r="K100" i="44"/>
  <c r="I100" i="44"/>
  <c r="G100" i="44"/>
  <c r="H100" i="44"/>
  <c r="U99" i="44"/>
  <c r="G99" i="44"/>
  <c r="U98" i="44"/>
  <c r="U97" i="44"/>
  <c r="V97" i="44"/>
  <c r="K97" i="44"/>
  <c r="I97" i="44"/>
  <c r="V96" i="44"/>
  <c r="H96" i="44"/>
  <c r="G96" i="44"/>
  <c r="U96" i="44"/>
  <c r="U95" i="44"/>
  <c r="V94" i="44"/>
  <c r="I94" i="44"/>
  <c r="K94" i="44"/>
  <c r="U94" i="44"/>
  <c r="U93" i="44"/>
  <c r="V92" i="44"/>
  <c r="I92" i="44"/>
  <c r="K92" i="44"/>
  <c r="U92" i="44"/>
  <c r="U91" i="44"/>
  <c r="V90" i="44"/>
  <c r="K90" i="44"/>
  <c r="M90" i="44" s="1"/>
  <c r="H90" i="44"/>
  <c r="G90" i="44"/>
  <c r="U90" i="44"/>
  <c r="V89" i="44"/>
  <c r="I89" i="44"/>
  <c r="G89" i="44"/>
  <c r="U89" i="44"/>
  <c r="U88" i="44"/>
  <c r="V88" i="44"/>
  <c r="I88" i="44"/>
  <c r="G88" i="44"/>
  <c r="H88" i="44" s="1"/>
  <c r="U87" i="44"/>
  <c r="U86" i="44"/>
  <c r="U85" i="44"/>
  <c r="V84" i="44"/>
  <c r="M84" i="44"/>
  <c r="K84" i="44"/>
  <c r="I84" i="44"/>
  <c r="G84" i="44"/>
  <c r="U84" i="44"/>
  <c r="H84" i="44"/>
  <c r="U83" i="44"/>
  <c r="I83" i="44"/>
  <c r="U82" i="44"/>
  <c r="M81" i="44"/>
  <c r="K81" i="44"/>
  <c r="G81" i="44"/>
  <c r="I81" i="44"/>
  <c r="I80" i="44"/>
  <c r="G80" i="44"/>
  <c r="V79" i="44"/>
  <c r="U79" i="44"/>
  <c r="U78" i="44"/>
  <c r="U77" i="44"/>
  <c r="U76" i="44"/>
  <c r="U75" i="44"/>
  <c r="I75" i="44"/>
  <c r="I74" i="44"/>
  <c r="V71" i="44"/>
  <c r="U71" i="44"/>
  <c r="I71" i="44"/>
  <c r="K71" i="44"/>
  <c r="U70" i="44"/>
  <c r="I70" i="44"/>
  <c r="K70" i="44"/>
  <c r="M70" i="44" s="1"/>
  <c r="V69" i="44"/>
  <c r="I69" i="44"/>
  <c r="G69" i="44"/>
  <c r="H69" i="44" s="1"/>
  <c r="K69" i="44"/>
  <c r="U69" i="44"/>
  <c r="V68" i="44"/>
  <c r="U68" i="44"/>
  <c r="K68" i="44"/>
  <c r="M68" i="44" s="1"/>
  <c r="I68" i="44"/>
  <c r="G68" i="44"/>
  <c r="H68" i="44" s="1"/>
  <c r="U67" i="44"/>
  <c r="V67" i="44"/>
  <c r="M67" i="44"/>
  <c r="K67" i="44"/>
  <c r="I67" i="44"/>
  <c r="H67" i="44"/>
  <c r="G67" i="44"/>
  <c r="V66" i="44"/>
  <c r="M66" i="44"/>
  <c r="K66" i="44"/>
  <c r="I66" i="44"/>
  <c r="G66" i="44"/>
  <c r="U66" i="44"/>
  <c r="V65" i="44"/>
  <c r="M65" i="44"/>
  <c r="K65" i="44"/>
  <c r="I65" i="44"/>
  <c r="G65" i="44"/>
  <c r="U65" i="44"/>
  <c r="V64" i="44"/>
  <c r="G64" i="44"/>
  <c r="H64" i="44" s="1"/>
  <c r="U64" i="44"/>
  <c r="V63" i="44"/>
  <c r="K63" i="44"/>
  <c r="G63" i="44"/>
  <c r="H63" i="44" s="1"/>
  <c r="U63" i="44"/>
  <c r="V62" i="44"/>
  <c r="M62" i="44"/>
  <c r="K62" i="44"/>
  <c r="G62" i="44"/>
  <c r="H62" i="44" s="1"/>
  <c r="U62" i="44"/>
  <c r="V61" i="44"/>
  <c r="M61" i="44"/>
  <c r="K61" i="44"/>
  <c r="I61" i="44"/>
  <c r="G61" i="44"/>
  <c r="H61" i="44" s="1"/>
  <c r="U61" i="44"/>
  <c r="U60" i="44"/>
  <c r="V60" i="44"/>
  <c r="K60" i="44"/>
  <c r="M60" i="44" s="1"/>
  <c r="G60" i="44"/>
  <c r="H60" i="44" s="1"/>
  <c r="U59" i="44"/>
  <c r="V59" i="44"/>
  <c r="H59" i="44"/>
  <c r="G59" i="44"/>
  <c r="U58" i="44"/>
  <c r="G58" i="44"/>
  <c r="U57" i="44"/>
  <c r="I57" i="44"/>
  <c r="U56" i="44"/>
  <c r="U55" i="44"/>
  <c r="U54" i="44"/>
  <c r="V54" i="44"/>
  <c r="V53" i="44"/>
  <c r="I53" i="44"/>
  <c r="G53" i="44"/>
  <c r="U53" i="44"/>
  <c r="H53" i="44"/>
  <c r="V52" i="44"/>
  <c r="U52" i="44"/>
  <c r="M52" i="44"/>
  <c r="K52" i="44"/>
  <c r="I52" i="44"/>
  <c r="G52" i="44"/>
  <c r="H52" i="44"/>
  <c r="U51" i="44"/>
  <c r="U50" i="44"/>
  <c r="U49" i="44"/>
  <c r="I49" i="44"/>
  <c r="U48" i="44"/>
  <c r="U47" i="44"/>
  <c r="U46" i="44"/>
  <c r="V46" i="44"/>
  <c r="V45" i="44"/>
  <c r="I45" i="44"/>
  <c r="G45" i="44"/>
  <c r="K45" i="44"/>
  <c r="M45" i="44" s="1"/>
  <c r="U45" i="44"/>
  <c r="H45" i="44"/>
  <c r="U44" i="44"/>
  <c r="V44" i="44"/>
  <c r="I44" i="44"/>
  <c r="K44" i="44"/>
  <c r="U43" i="44"/>
  <c r="M43" i="44"/>
  <c r="K43" i="44"/>
  <c r="I43" i="44"/>
  <c r="G43" i="44"/>
  <c r="H43" i="44" s="1"/>
  <c r="U42" i="44"/>
  <c r="G42" i="44"/>
  <c r="I41" i="44"/>
  <c r="G41" i="44"/>
  <c r="H41" i="44"/>
  <c r="I40" i="44"/>
  <c r="G40" i="44"/>
  <c r="U40" i="44"/>
  <c r="H40" i="44"/>
  <c r="I39" i="44"/>
  <c r="U39" i="44"/>
  <c r="U38" i="44"/>
  <c r="V37" i="44"/>
  <c r="U37" i="44"/>
  <c r="U36" i="44"/>
  <c r="V35" i="44"/>
  <c r="U35" i="44"/>
  <c r="V34" i="44"/>
  <c r="I34" i="44"/>
  <c r="K34" i="44"/>
  <c r="U34" i="44"/>
  <c r="U33" i="44"/>
  <c r="I33" i="44"/>
  <c r="G33" i="44"/>
  <c r="H33" i="44" s="1"/>
  <c r="V33" i="44"/>
  <c r="U32" i="44"/>
  <c r="I32" i="44"/>
  <c r="G32" i="44"/>
  <c r="H32" i="44" s="1"/>
  <c r="U31" i="44"/>
  <c r="M31" i="44"/>
  <c r="I31" i="44"/>
  <c r="K31" i="44"/>
  <c r="U30" i="44"/>
  <c r="I30" i="44"/>
  <c r="K30" i="44"/>
  <c r="U29" i="44"/>
  <c r="I29" i="44"/>
  <c r="K29" i="44"/>
  <c r="V29" i="44"/>
  <c r="U28" i="44"/>
  <c r="I28" i="44"/>
  <c r="K28" i="44"/>
  <c r="U27" i="44"/>
  <c r="I27" i="44"/>
  <c r="K27" i="44"/>
  <c r="U26" i="44"/>
  <c r="M26" i="44"/>
  <c r="K26" i="44"/>
  <c r="I26" i="44"/>
  <c r="G26" i="44"/>
  <c r="H26" i="44" s="1"/>
  <c r="V26" i="44"/>
  <c r="U25" i="44"/>
  <c r="I24" i="44"/>
  <c r="U24" i="44"/>
  <c r="U23" i="44"/>
  <c r="U22" i="44"/>
  <c r="G21" i="44"/>
  <c r="H21" i="44" s="1"/>
  <c r="I20" i="44"/>
  <c r="K20" i="44"/>
  <c r="U20" i="44"/>
  <c r="I19" i="44"/>
  <c r="K19" i="44"/>
  <c r="U19" i="44"/>
  <c r="V19" i="44"/>
  <c r="V18" i="44"/>
  <c r="I18" i="44"/>
  <c r="G18" i="44"/>
  <c r="H18" i="44" s="1"/>
  <c r="U18" i="44"/>
  <c r="V17" i="44"/>
  <c r="U17" i="44"/>
  <c r="M17" i="44"/>
  <c r="K17" i="44"/>
  <c r="I17" i="44"/>
  <c r="H17" i="44"/>
  <c r="G17" i="44"/>
  <c r="U16" i="44"/>
  <c r="V16" i="44"/>
  <c r="K16" i="44"/>
  <c r="G16" i="44"/>
  <c r="H16" i="44"/>
  <c r="V15" i="44"/>
  <c r="M15" i="44"/>
  <c r="K15" i="44"/>
  <c r="I15" i="44"/>
  <c r="G15" i="44"/>
  <c r="U15" i="44"/>
  <c r="H15" i="44"/>
  <c r="V14" i="44"/>
  <c r="M14" i="44"/>
  <c r="K14" i="44"/>
  <c r="I14" i="44"/>
  <c r="G14" i="44"/>
  <c r="U14" i="44"/>
  <c r="V13" i="44"/>
  <c r="G13" i="44"/>
  <c r="U13" i="44"/>
  <c r="H13" i="44"/>
  <c r="V12" i="44"/>
  <c r="K12" i="44"/>
  <c r="I12" i="44"/>
  <c r="G12" i="44"/>
  <c r="U12" i="44"/>
  <c r="V11" i="44"/>
  <c r="K11" i="44"/>
  <c r="M11" i="44" s="1"/>
  <c r="I11" i="44"/>
  <c r="G11" i="44"/>
  <c r="U11" i="44"/>
  <c r="H11" i="44"/>
  <c r="V10" i="44"/>
  <c r="K10" i="44"/>
  <c r="G10" i="44"/>
  <c r="H10" i="44" s="1"/>
  <c r="U10" i="44"/>
  <c r="U9" i="44"/>
  <c r="V9" i="44"/>
  <c r="M9" i="44"/>
  <c r="I9" i="44"/>
  <c r="K9" i="44"/>
  <c r="I8" i="44"/>
  <c r="U7" i="44"/>
  <c r="V7" i="44"/>
  <c r="I7" i="44"/>
  <c r="K7" i="44"/>
  <c r="U6" i="44"/>
  <c r="V6" i="44"/>
  <c r="U5" i="44"/>
  <c r="V5" i="44"/>
  <c r="M4" i="44"/>
  <c r="K4" i="44"/>
  <c r="I4" i="44"/>
  <c r="G4" i="44"/>
  <c r="H4" i="44" s="1"/>
  <c r="M21" i="45" l="1"/>
  <c r="M65" i="45"/>
  <c r="M80" i="45"/>
  <c r="G171" i="45"/>
  <c r="M13" i="45"/>
  <c r="K15" i="45"/>
  <c r="M15" i="45" s="1"/>
  <c r="G15" i="45"/>
  <c r="H15" i="45" s="1"/>
  <c r="M135" i="45"/>
  <c r="M156" i="45"/>
  <c r="G21" i="45"/>
  <c r="H21" i="45" s="1"/>
  <c r="K21" i="45"/>
  <c r="G187" i="45"/>
  <c r="H187" i="45" s="1"/>
  <c r="M5" i="45"/>
  <c r="M210" i="45"/>
  <c r="G52" i="45"/>
  <c r="H52" i="45" s="1"/>
  <c r="G169" i="45"/>
  <c r="I8" i="45"/>
  <c r="I20" i="45"/>
  <c r="I32" i="45"/>
  <c r="V42" i="45"/>
  <c r="K43" i="45"/>
  <c r="I58" i="45"/>
  <c r="V83" i="45"/>
  <c r="V95" i="45"/>
  <c r="V106" i="45"/>
  <c r="I120" i="45"/>
  <c r="K166" i="45"/>
  <c r="V194" i="45"/>
  <c r="I194" i="45"/>
  <c r="V199" i="45"/>
  <c r="I199" i="45"/>
  <c r="K250" i="45"/>
  <c r="G250" i="45"/>
  <c r="H250" i="45" s="1"/>
  <c r="H8" i="45"/>
  <c r="I9" i="45"/>
  <c r="G30" i="45"/>
  <c r="G43" i="45"/>
  <c r="H43" i="45" s="1"/>
  <c r="I60" i="45"/>
  <c r="V60" i="45"/>
  <c r="M67" i="45"/>
  <c r="I93" i="45"/>
  <c r="I94" i="45"/>
  <c r="K100" i="45"/>
  <c r="K151" i="45"/>
  <c r="M151" i="45" s="1"/>
  <c r="M153" i="45"/>
  <c r="K155" i="45"/>
  <c r="M155" i="45" s="1"/>
  <c r="I174" i="45"/>
  <c r="V174" i="45"/>
  <c r="I181" i="45"/>
  <c r="I246" i="45"/>
  <c r="V246" i="45"/>
  <c r="K256" i="45"/>
  <c r="M256" i="45" s="1"/>
  <c r="G256" i="45"/>
  <c r="G337" i="45"/>
  <c r="I12" i="45"/>
  <c r="K22" i="45"/>
  <c r="M22" i="45" s="1"/>
  <c r="V61" i="45"/>
  <c r="K70" i="45"/>
  <c r="M71" i="45"/>
  <c r="K81" i="45"/>
  <c r="M81" i="45" s="1"/>
  <c r="V112" i="45"/>
  <c r="I112" i="45"/>
  <c r="I114" i="45"/>
  <c r="V114" i="45"/>
  <c r="I116" i="45"/>
  <c r="I141" i="45"/>
  <c r="V142" i="45"/>
  <c r="G155" i="45"/>
  <c r="H155" i="45" s="1"/>
  <c r="K159" i="45"/>
  <c r="M159" i="45" s="1"/>
  <c r="M160" i="45"/>
  <c r="H176" i="45"/>
  <c r="V189" i="45"/>
  <c r="I189" i="45"/>
  <c r="I202" i="45"/>
  <c r="V202" i="45"/>
  <c r="G204" i="45"/>
  <c r="K204" i="45"/>
  <c r="M204" i="45" s="1"/>
  <c r="I218" i="45"/>
  <c r="V218" i="45"/>
  <c r="I221" i="45"/>
  <c r="V221" i="45"/>
  <c r="I7" i="45"/>
  <c r="I35" i="45"/>
  <c r="V35" i="45"/>
  <c r="K56" i="45"/>
  <c r="M56" i="45" s="1"/>
  <c r="I63" i="45"/>
  <c r="I104" i="45"/>
  <c r="I135" i="45"/>
  <c r="I172" i="45"/>
  <c r="V172" i="45"/>
  <c r="V216" i="45"/>
  <c r="I216" i="45"/>
  <c r="V229" i="45"/>
  <c r="I229" i="45"/>
  <c r="I233" i="45"/>
  <c r="K235" i="45"/>
  <c r="M250" i="45"/>
  <c r="I27" i="45"/>
  <c r="V27" i="45"/>
  <c r="H35" i="45"/>
  <c r="V40" i="45"/>
  <c r="I45" i="45"/>
  <c r="K51" i="45"/>
  <c r="I85" i="45"/>
  <c r="I122" i="45"/>
  <c r="I192" i="45"/>
  <c r="V192" i="45"/>
  <c r="G206" i="45"/>
  <c r="H206" i="45" s="1"/>
  <c r="I226" i="45"/>
  <c r="V226" i="45"/>
  <c r="K8" i="45"/>
  <c r="M8" i="45" s="1"/>
  <c r="V50" i="45"/>
  <c r="G8" i="45"/>
  <c r="I13" i="45"/>
  <c r="I14" i="45"/>
  <c r="I18" i="45"/>
  <c r="M43" i="45"/>
  <c r="H45" i="45"/>
  <c r="G51" i="45"/>
  <c r="H51" i="45" s="1"/>
  <c r="K60" i="45"/>
  <c r="I64" i="45"/>
  <c r="I65" i="45"/>
  <c r="I80" i="45"/>
  <c r="I92" i="45"/>
  <c r="I96" i="45"/>
  <c r="I98" i="45"/>
  <c r="I101" i="45"/>
  <c r="V120" i="45"/>
  <c r="K138" i="45"/>
  <c r="M138" i="45" s="1"/>
  <c r="G162" i="45"/>
  <c r="H162" i="45" s="1"/>
  <c r="G168" i="45"/>
  <c r="H168" i="45" s="1"/>
  <c r="V170" i="45"/>
  <c r="I170" i="45"/>
  <c r="V184" i="45"/>
  <c r="I184" i="45"/>
  <c r="V223" i="45"/>
  <c r="I223" i="45"/>
  <c r="I231" i="45"/>
  <c r="G335" i="45"/>
  <c r="K385" i="45"/>
  <c r="G385" i="45"/>
  <c r="G19" i="45"/>
  <c r="H19" i="45" s="1"/>
  <c r="K19" i="45"/>
  <c r="M19" i="45" s="1"/>
  <c r="V119" i="45"/>
  <c r="I119" i="45"/>
  <c r="H170" i="45"/>
  <c r="I178" i="45"/>
  <c r="G221" i="45"/>
  <c r="H221" i="45" s="1"/>
  <c r="K221" i="45"/>
  <c r="I253" i="45"/>
  <c r="K253" i="45"/>
  <c r="M253" i="45" s="1"/>
  <c r="K279" i="45"/>
  <c r="G279" i="45"/>
  <c r="H279" i="45" s="1"/>
  <c r="G291" i="45"/>
  <c r="H291" i="45" s="1"/>
  <c r="G313" i="45"/>
  <c r="H313" i="45" s="1"/>
  <c r="K313" i="45"/>
  <c r="G6" i="45"/>
  <c r="H6" i="45" s="1"/>
  <c r="I10" i="45"/>
  <c r="I26" i="45"/>
  <c r="I34" i="45"/>
  <c r="K35" i="45"/>
  <c r="M35" i="45" s="1"/>
  <c r="G41" i="45"/>
  <c r="H41" i="45" s="1"/>
  <c r="I42" i="45"/>
  <c r="G69" i="45"/>
  <c r="H69" i="45" s="1"/>
  <c r="H72" i="45"/>
  <c r="I108" i="45"/>
  <c r="M109" i="45"/>
  <c r="I145" i="45"/>
  <c r="G154" i="45"/>
  <c r="H154" i="45" s="1"/>
  <c r="K172" i="45"/>
  <c r="G172" i="45"/>
  <c r="H172" i="45" s="1"/>
  <c r="I182" i="45"/>
  <c r="V182" i="45"/>
  <c r="I195" i="45"/>
  <c r="I200" i="45"/>
  <c r="V200" i="45"/>
  <c r="G11" i="45"/>
  <c r="H11" i="45" s="1"/>
  <c r="K11" i="45"/>
  <c r="M11" i="45" s="1"/>
  <c r="V17" i="45"/>
  <c r="K27" i="45"/>
  <c r="G45" i="45"/>
  <c r="K45" i="45"/>
  <c r="M45" i="45" s="1"/>
  <c r="I53" i="45"/>
  <c r="V58" i="45"/>
  <c r="I87" i="45"/>
  <c r="I106" i="45"/>
  <c r="I124" i="45"/>
  <c r="I167" i="45"/>
  <c r="V167" i="45"/>
  <c r="I180" i="45"/>
  <c r="H182" i="45"/>
  <c r="V190" i="45"/>
  <c r="I190" i="45"/>
  <c r="V198" i="45"/>
  <c r="I198" i="45"/>
  <c r="I203" i="45"/>
  <c r="V203" i="45"/>
  <c r="I219" i="45"/>
  <c r="V219" i="45"/>
  <c r="G405" i="45"/>
  <c r="G27" i="45"/>
  <c r="H27" i="45" s="1"/>
  <c r="G40" i="45"/>
  <c r="H40" i="45" s="1"/>
  <c r="I44" i="45"/>
  <c r="V44" i="45"/>
  <c r="M51" i="45"/>
  <c r="G59" i="45"/>
  <c r="H59" i="45" s="1"/>
  <c r="V91" i="45"/>
  <c r="I91" i="45"/>
  <c r="K97" i="45"/>
  <c r="M97" i="45" s="1"/>
  <c r="I103" i="45"/>
  <c r="V122" i="45"/>
  <c r="H165" i="45"/>
  <c r="G170" i="45"/>
  <c r="I175" i="45"/>
  <c r="G184" i="45"/>
  <c r="H184" i="45" s="1"/>
  <c r="K184" i="45"/>
  <c r="I186" i="45"/>
  <c r="I227" i="45"/>
  <c r="V227" i="45"/>
  <c r="K252" i="45"/>
  <c r="G252" i="45"/>
  <c r="H252" i="45" s="1"/>
  <c r="H360" i="45"/>
  <c r="G389" i="45"/>
  <c r="H389" i="45" s="1"/>
  <c r="G4" i="45"/>
  <c r="H4" i="45" s="1"/>
  <c r="V9" i="45"/>
  <c r="I11" i="45"/>
  <c r="H38" i="45"/>
  <c r="M42" i="45"/>
  <c r="V45" i="45"/>
  <c r="K77" i="45"/>
  <c r="M77" i="45" s="1"/>
  <c r="I82" i="45"/>
  <c r="I113" i="45"/>
  <c r="V113" i="45"/>
  <c r="I115" i="45"/>
  <c r="V115" i="45"/>
  <c r="I121" i="45"/>
  <c r="K134" i="45"/>
  <c r="M134" i="45" s="1"/>
  <c r="K157" i="45"/>
  <c r="M157" i="45" s="1"/>
  <c r="I173" i="45"/>
  <c r="V173" i="45"/>
  <c r="V178" i="45"/>
  <c r="G188" i="45"/>
  <c r="H188" i="45" s="1"/>
  <c r="K188" i="45"/>
  <c r="I193" i="45"/>
  <c r="V193" i="45"/>
  <c r="V205" i="45"/>
  <c r="I205" i="45"/>
  <c r="V224" i="45"/>
  <c r="I224" i="45"/>
  <c r="K18" i="45"/>
  <c r="M18" i="45" s="1"/>
  <c r="I37" i="45"/>
  <c r="I47" i="45"/>
  <c r="M69" i="45"/>
  <c r="I133" i="45"/>
  <c r="G182" i="45"/>
  <c r="K207" i="45"/>
  <c r="M207" i="45" s="1"/>
  <c r="G207" i="45"/>
  <c r="H207" i="45" s="1"/>
  <c r="V217" i="45"/>
  <c r="I217" i="45"/>
  <c r="G284" i="45"/>
  <c r="K309" i="45"/>
  <c r="G309" i="45"/>
  <c r="M313" i="45"/>
  <c r="G324" i="45"/>
  <c r="I61" i="45"/>
  <c r="I118" i="45"/>
  <c r="I142" i="45"/>
  <c r="M154" i="45"/>
  <c r="V171" i="45"/>
  <c r="I171" i="45"/>
  <c r="V180" i="45"/>
  <c r="M188" i="45"/>
  <c r="V232" i="45"/>
  <c r="I232" i="45"/>
  <c r="M252" i="45"/>
  <c r="H309" i="45"/>
  <c r="H324" i="45"/>
  <c r="I40" i="45"/>
  <c r="V66" i="45"/>
  <c r="V11" i="45"/>
  <c r="V15" i="45"/>
  <c r="V18" i="45"/>
  <c r="H30" i="45"/>
  <c r="I52" i="45"/>
  <c r="V52" i="45"/>
  <c r="M59" i="45"/>
  <c r="G67" i="45"/>
  <c r="H67" i="45" s="1"/>
  <c r="V82" i="45"/>
  <c r="V87" i="45"/>
  <c r="I90" i="45"/>
  <c r="I95" i="45"/>
  <c r="I105" i="45"/>
  <c r="G156" i="45"/>
  <c r="H156" i="45" s="1"/>
  <c r="G161" i="45"/>
  <c r="H161" i="45" s="1"/>
  <c r="G163" i="45"/>
  <c r="H163" i="45" s="1"/>
  <c r="H171" i="45"/>
  <c r="V175" i="45"/>
  <c r="V177" i="45"/>
  <c r="I177" i="45"/>
  <c r="I201" i="45"/>
  <c r="V201" i="45"/>
  <c r="I220" i="45"/>
  <c r="V220" i="45"/>
  <c r="K358" i="45"/>
  <c r="I29" i="45"/>
  <c r="V53" i="45"/>
  <c r="V62" i="45"/>
  <c r="M72" i="45"/>
  <c r="K75" i="45"/>
  <c r="M75" i="45" s="1"/>
  <c r="I84" i="45"/>
  <c r="I86" i="45"/>
  <c r="V96" i="45"/>
  <c r="V103" i="45"/>
  <c r="I123" i="45"/>
  <c r="K140" i="45"/>
  <c r="M140" i="45" s="1"/>
  <c r="V169" i="45"/>
  <c r="I169" i="45"/>
  <c r="I183" i="45"/>
  <c r="V183" i="45"/>
  <c r="V187" i="45"/>
  <c r="V191" i="45"/>
  <c r="I191" i="45"/>
  <c r="I228" i="45"/>
  <c r="V228" i="45"/>
  <c r="G236" i="45"/>
  <c r="M237" i="45"/>
  <c r="V5" i="45"/>
  <c r="V10" i="45"/>
  <c r="K16" i="45"/>
  <c r="M16" i="45" s="1"/>
  <c r="I17" i="45"/>
  <c r="I24" i="45"/>
  <c r="K48" i="45"/>
  <c r="M48" i="45" s="1"/>
  <c r="I55" i="45"/>
  <c r="M68" i="45"/>
  <c r="G71" i="45"/>
  <c r="H71" i="45" s="1"/>
  <c r="V84" i="45"/>
  <c r="I102" i="45"/>
  <c r="V121" i="45"/>
  <c r="V124" i="45"/>
  <c r="K130" i="45"/>
  <c r="M130" i="45" s="1"/>
  <c r="K165" i="45"/>
  <c r="H169" i="45"/>
  <c r="I179" i="45"/>
  <c r="V197" i="45"/>
  <c r="I197" i="45"/>
  <c r="H204" i="45"/>
  <c r="V225" i="45"/>
  <c r="I225" i="45"/>
  <c r="K248" i="45"/>
  <c r="G248" i="45"/>
  <c r="H138" i="45"/>
  <c r="H149" i="45"/>
  <c r="V162" i="45"/>
  <c r="V163" i="45"/>
  <c r="V164" i="45"/>
  <c r="V165" i="45"/>
  <c r="V206" i="45"/>
  <c r="V242" i="45"/>
  <c r="I245" i="45"/>
  <c r="V247" i="45"/>
  <c r="H256" i="45"/>
  <c r="M295" i="45"/>
  <c r="I319" i="45"/>
  <c r="G320" i="45"/>
  <c r="I325" i="45"/>
  <c r="V332" i="45"/>
  <c r="I335" i="45"/>
  <c r="H337" i="45"/>
  <c r="I349" i="45"/>
  <c r="K365" i="45"/>
  <c r="M366" i="45"/>
  <c r="M369" i="45"/>
  <c r="V369" i="45"/>
  <c r="I372" i="45"/>
  <c r="I377" i="45"/>
  <c r="V377" i="45"/>
  <c r="K378" i="45"/>
  <c r="K386" i="45"/>
  <c r="M386" i="45" s="1"/>
  <c r="V387" i="45"/>
  <c r="H405" i="45"/>
  <c r="I412" i="45"/>
  <c r="V412" i="45"/>
  <c r="H74" i="45"/>
  <c r="V166" i="45"/>
  <c r="K222" i="45"/>
  <c r="M222" i="45" s="1"/>
  <c r="M254" i="45"/>
  <c r="I269" i="45"/>
  <c r="V278" i="45"/>
  <c r="G280" i="45"/>
  <c r="H280" i="45" s="1"/>
  <c r="I283" i="45"/>
  <c r="M298" i="45"/>
  <c r="V308" i="45"/>
  <c r="I347" i="45"/>
  <c r="V352" i="45"/>
  <c r="G360" i="45"/>
  <c r="M365" i="45"/>
  <c r="G392" i="45"/>
  <c r="H392" i="45" s="1"/>
  <c r="M402" i="45"/>
  <c r="I430" i="45"/>
  <c r="K435" i="45"/>
  <c r="G435" i="45"/>
  <c r="H435" i="45" s="1"/>
  <c r="V439" i="45"/>
  <c r="G893" i="45"/>
  <c r="K110" i="45"/>
  <c r="M110" i="45" s="1"/>
  <c r="V153" i="45"/>
  <c r="H238" i="45"/>
  <c r="V253" i="45"/>
  <c r="I262" i="45"/>
  <c r="K267" i="45"/>
  <c r="M267" i="45" s="1"/>
  <c r="V286" i="45"/>
  <c r="V290" i="45"/>
  <c r="I292" i="45"/>
  <c r="V321" i="45"/>
  <c r="V349" i="45"/>
  <c r="H352" i="45"/>
  <c r="M359" i="45"/>
  <c r="H439" i="45"/>
  <c r="V466" i="45"/>
  <c r="I466" i="45"/>
  <c r="H73" i="45"/>
  <c r="G110" i="45"/>
  <c r="H110" i="45" s="1"/>
  <c r="H157" i="45"/>
  <c r="K176" i="45"/>
  <c r="M176" i="45" s="1"/>
  <c r="K185" i="45"/>
  <c r="M185" i="45" s="1"/>
  <c r="H210" i="45"/>
  <c r="K230" i="45"/>
  <c r="M230" i="45" s="1"/>
  <c r="H237" i="45"/>
  <c r="I261" i="45"/>
  <c r="V264" i="45"/>
  <c r="G267" i="45"/>
  <c r="H267" i="45" s="1"/>
  <c r="I268" i="45"/>
  <c r="H272" i="45"/>
  <c r="V293" i="45"/>
  <c r="I304" i="45"/>
  <c r="V305" i="45"/>
  <c r="I315" i="45"/>
  <c r="M323" i="45"/>
  <c r="V323" i="45"/>
  <c r="I353" i="45"/>
  <c r="H359" i="45"/>
  <c r="I363" i="45"/>
  <c r="I364" i="45"/>
  <c r="V368" i="45"/>
  <c r="K371" i="45"/>
  <c r="H380" i="45"/>
  <c r="H391" i="45"/>
  <c r="I395" i="45"/>
  <c r="G407" i="45"/>
  <c r="G429" i="45"/>
  <c r="H429" i="45" s="1"/>
  <c r="V69" i="45"/>
  <c r="M70" i="45"/>
  <c r="H209" i="45"/>
  <c r="H236" i="45"/>
  <c r="K255" i="45"/>
  <c r="M255" i="45" s="1"/>
  <c r="I257" i="45"/>
  <c r="V263" i="45"/>
  <c r="I318" i="45"/>
  <c r="V333" i="45"/>
  <c r="H363" i="45"/>
  <c r="M371" i="45"/>
  <c r="V372" i="45"/>
  <c r="I383" i="45"/>
  <c r="V383" i="45"/>
  <c r="V161" i="45"/>
  <c r="V234" i="45"/>
  <c r="H235" i="45"/>
  <c r="V262" i="45"/>
  <c r="V273" i="45"/>
  <c r="K283" i="45"/>
  <c r="G283" i="45"/>
  <c r="H283" i="45" s="1"/>
  <c r="I302" i="45"/>
  <c r="G303" i="45"/>
  <c r="H303" i="45" s="1"/>
  <c r="V307" i="45"/>
  <c r="M307" i="45"/>
  <c r="H333" i="45"/>
  <c r="I346" i="45"/>
  <c r="K352" i="45"/>
  <c r="G439" i="45"/>
  <c r="G451" i="45"/>
  <c r="H451" i="45" s="1"/>
  <c r="H234" i="45"/>
  <c r="H248" i="45"/>
  <c r="V275" i="45"/>
  <c r="H311" i="45"/>
  <c r="K327" i="45"/>
  <c r="M327" i="45" s="1"/>
  <c r="G327" i="45"/>
  <c r="K359" i="45"/>
  <c r="V367" i="45"/>
  <c r="I369" i="45"/>
  <c r="H379" i="45"/>
  <c r="K380" i="45"/>
  <c r="G380" i="45"/>
  <c r="M385" i="45"/>
  <c r="K391" i="45"/>
  <c r="M391" i="45" s="1"/>
  <c r="V418" i="45"/>
  <c r="I421" i="45"/>
  <c r="V421" i="45"/>
  <c r="G428" i="45"/>
  <c r="H428" i="45" s="1"/>
  <c r="V477" i="45"/>
  <c r="I477" i="45"/>
  <c r="K271" i="45"/>
  <c r="G271" i="45"/>
  <c r="V393" i="45"/>
  <c r="H408" i="45"/>
  <c r="K416" i="45"/>
  <c r="M416" i="45" s="1"/>
  <c r="I416" i="45"/>
  <c r="G434" i="45"/>
  <c r="H434" i="45" s="1"/>
  <c r="V245" i="45"/>
  <c r="K272" i="45"/>
  <c r="M272" i="45" s="1"/>
  <c r="I278" i="45"/>
  <c r="M279" i="45"/>
  <c r="I298" i="45"/>
  <c r="G323" i="45"/>
  <c r="H323" i="45" s="1"/>
  <c r="K328" i="45"/>
  <c r="M328" i="45" s="1"/>
  <c r="K333" i="45"/>
  <c r="G336" i="45"/>
  <c r="H336" i="45" s="1"/>
  <c r="K340" i="45"/>
  <c r="M340" i="45" s="1"/>
  <c r="H345" i="45"/>
  <c r="G351" i="45"/>
  <c r="H351" i="45" s="1"/>
  <c r="K356" i="45"/>
  <c r="V358" i="45"/>
  <c r="M358" i="45"/>
  <c r="I358" i="45"/>
  <c r="K363" i="45"/>
  <c r="M384" i="45"/>
  <c r="I399" i="45"/>
  <c r="M444" i="45"/>
  <c r="G449" i="45"/>
  <c r="H449" i="45" s="1"/>
  <c r="H286" i="45"/>
  <c r="I293" i="45"/>
  <c r="G302" i="45"/>
  <c r="H302" i="45" s="1"/>
  <c r="I310" i="45"/>
  <c r="V310" i="45"/>
  <c r="K311" i="45"/>
  <c r="M311" i="45" s="1"/>
  <c r="G311" i="45"/>
  <c r="V325" i="45"/>
  <c r="I332" i="45"/>
  <c r="K339" i="45"/>
  <c r="M339" i="45" s="1"/>
  <c r="G339" i="45"/>
  <c r="H339" i="45" s="1"/>
  <c r="M352" i="45"/>
  <c r="V382" i="45"/>
  <c r="H386" i="45"/>
  <c r="V396" i="45"/>
  <c r="M400" i="45"/>
  <c r="I276" i="45"/>
  <c r="G296" i="45"/>
  <c r="H296" i="45" s="1"/>
  <c r="I305" i="45"/>
  <c r="G307" i="45"/>
  <c r="H307" i="45" s="1"/>
  <c r="G322" i="45"/>
  <c r="H322" i="45" s="1"/>
  <c r="I338" i="45"/>
  <c r="V338" i="45"/>
  <c r="G355" i="45"/>
  <c r="H355" i="45" s="1"/>
  <c r="K398" i="45"/>
  <c r="M398" i="45" s="1"/>
  <c r="K408" i="45"/>
  <c r="K418" i="45"/>
  <c r="G418" i="45"/>
  <c r="H418" i="45" s="1"/>
  <c r="H436" i="45"/>
  <c r="M278" i="45"/>
  <c r="I285" i="45"/>
  <c r="V285" i="45"/>
  <c r="I301" i="45"/>
  <c r="V315" i="45"/>
  <c r="H335" i="45"/>
  <c r="K368" i="45"/>
  <c r="M368" i="45" s="1"/>
  <c r="M399" i="45"/>
  <c r="K414" i="45"/>
  <c r="M414" i="45" s="1"/>
  <c r="I414" i="45"/>
  <c r="M249" i="45"/>
  <c r="V261" i="45"/>
  <c r="I271" i="45"/>
  <c r="I273" i="45"/>
  <c r="M277" i="45"/>
  <c r="K286" i="45"/>
  <c r="K289" i="45"/>
  <c r="M289" i="45" s="1"/>
  <c r="V292" i="45"/>
  <c r="G306" i="45"/>
  <c r="H306" i="45" s="1"/>
  <c r="V343" i="45"/>
  <c r="G345" i="45"/>
  <c r="M351" i="45"/>
  <c r="G354" i="45"/>
  <c r="H354" i="45" s="1"/>
  <c r="G366" i="45"/>
  <c r="H366" i="45" s="1"/>
  <c r="V426" i="45"/>
  <c r="I426" i="45"/>
  <c r="V14" i="45"/>
  <c r="V49" i="45"/>
  <c r="V57" i="45"/>
  <c r="V65" i="45"/>
  <c r="V79" i="45"/>
  <c r="V127" i="45"/>
  <c r="M128" i="45"/>
  <c r="V151" i="45"/>
  <c r="V154" i="45"/>
  <c r="V155" i="45"/>
  <c r="V156" i="45"/>
  <c r="V157" i="45"/>
  <c r="I161" i="45"/>
  <c r="I163" i="45"/>
  <c r="M164" i="45"/>
  <c r="M165" i="45"/>
  <c r="I206" i="45"/>
  <c r="V210" i="45"/>
  <c r="M235" i="45"/>
  <c r="M248" i="45"/>
  <c r="I265" i="45"/>
  <c r="M276" i="45"/>
  <c r="V282" i="45"/>
  <c r="G286" i="45"/>
  <c r="I288" i="45"/>
  <c r="I294" i="45"/>
  <c r="I295" i="45"/>
  <c r="I296" i="45"/>
  <c r="V309" i="45"/>
  <c r="M309" i="45"/>
  <c r="H320" i="45"/>
  <c r="V331" i="45"/>
  <c r="K348" i="45"/>
  <c r="M348" i="45" s="1"/>
  <c r="K350" i="45"/>
  <c r="M350" i="45" s="1"/>
  <c r="I350" i="45"/>
  <c r="G358" i="45"/>
  <c r="H358" i="45" s="1"/>
  <c r="I367" i="45"/>
  <c r="K387" i="45"/>
  <c r="M387" i="45" s="1"/>
  <c r="I390" i="45"/>
  <c r="I393" i="45"/>
  <c r="M404" i="45"/>
  <c r="I422" i="45"/>
  <c r="I424" i="45"/>
  <c r="V424" i="45"/>
  <c r="V433" i="45"/>
  <c r="I433" i="45"/>
  <c r="V99" i="45"/>
  <c r="M100" i="45"/>
  <c r="V108" i="45"/>
  <c r="H130" i="45"/>
  <c r="V158" i="45"/>
  <c r="M166" i="45"/>
  <c r="G212" i="45"/>
  <c r="H212" i="45" s="1"/>
  <c r="M234" i="45"/>
  <c r="M247" i="45"/>
  <c r="G257" i="45"/>
  <c r="H257" i="45" s="1"/>
  <c r="K265" i="45"/>
  <c r="I267" i="45"/>
  <c r="H268" i="45"/>
  <c r="I284" i="45"/>
  <c r="M297" i="45"/>
  <c r="V313" i="45"/>
  <c r="I324" i="45"/>
  <c r="H348" i="45"/>
  <c r="I357" i="45"/>
  <c r="V362" i="45"/>
  <c r="V364" i="45"/>
  <c r="K367" i="45"/>
  <c r="I382" i="45"/>
  <c r="K393" i="45"/>
  <c r="V395" i="45"/>
  <c r="G456" i="45"/>
  <c r="V70" i="45"/>
  <c r="V71" i="45"/>
  <c r="H75" i="45"/>
  <c r="V135" i="45"/>
  <c r="V145" i="45"/>
  <c r="V207" i="45"/>
  <c r="M265" i="45"/>
  <c r="I274" i="45"/>
  <c r="V276" i="45"/>
  <c r="H284" i="45"/>
  <c r="I286" i="45"/>
  <c r="K287" i="45"/>
  <c r="M287" i="45" s="1"/>
  <c r="I291" i="45"/>
  <c r="V311" i="45"/>
  <c r="I321" i="45"/>
  <c r="I334" i="45"/>
  <c r="V337" i="45"/>
  <c r="I337" i="45"/>
  <c r="I381" i="45"/>
  <c r="I389" i="45"/>
  <c r="V390" i="45"/>
  <c r="I396" i="45"/>
  <c r="V405" i="45"/>
  <c r="I405" i="45"/>
  <c r="H271" i="45"/>
  <c r="V317" i="45"/>
  <c r="M317" i="45"/>
  <c r="I336" i="45"/>
  <c r="V345" i="45"/>
  <c r="M345" i="45"/>
  <c r="I361" i="45"/>
  <c r="I373" i="45"/>
  <c r="I391" i="45"/>
  <c r="G410" i="45"/>
  <c r="K410" i="45"/>
  <c r="M410" i="45" s="1"/>
  <c r="H432" i="45"/>
  <c r="V438" i="45"/>
  <c r="V452" i="45"/>
  <c r="I452" i="45"/>
  <c r="I454" i="45"/>
  <c r="I316" i="45"/>
  <c r="H327" i="45"/>
  <c r="I344" i="45"/>
  <c r="M356" i="45"/>
  <c r="H387" i="45"/>
  <c r="V489" i="45"/>
  <c r="I489" i="45"/>
  <c r="V280" i="45"/>
  <c r="M280" i="45"/>
  <c r="I299" i="45"/>
  <c r="H300" i="45"/>
  <c r="I326" i="45"/>
  <c r="H356" i="45"/>
  <c r="V360" i="45"/>
  <c r="I360" i="45"/>
  <c r="M379" i="45"/>
  <c r="V386" i="45"/>
  <c r="K403" i="45"/>
  <c r="M403" i="45" s="1"/>
  <c r="V406" i="45"/>
  <c r="I406" i="45"/>
  <c r="K432" i="45"/>
  <c r="M432" i="45" s="1"/>
  <c r="V434" i="45"/>
  <c r="I434" i="45"/>
  <c r="G444" i="45"/>
  <c r="H444" i="45" s="1"/>
  <c r="K444" i="45"/>
  <c r="G452" i="45"/>
  <c r="H452" i="45" s="1"/>
  <c r="I458" i="45"/>
  <c r="V460" i="45"/>
  <c r="I460" i="45"/>
  <c r="H511" i="45"/>
  <c r="H460" i="45"/>
  <c r="G501" i="45"/>
  <c r="H501" i="45" s="1"/>
  <c r="K501" i="45"/>
  <c r="K523" i="45"/>
  <c r="G523" i="45"/>
  <c r="H523" i="45" s="1"/>
  <c r="V378" i="45"/>
  <c r="M378" i="45"/>
  <c r="M380" i="45"/>
  <c r="H385" i="45"/>
  <c r="I388" i="45"/>
  <c r="I408" i="45"/>
  <c r="M481" i="45"/>
  <c r="I451" i="45"/>
  <c r="V451" i="45"/>
  <c r="V456" i="45"/>
  <c r="I456" i="45"/>
  <c r="V490" i="45"/>
  <c r="I490" i="45"/>
  <c r="G511" i="45"/>
  <c r="I579" i="45"/>
  <c r="V579" i="45"/>
  <c r="I441" i="45"/>
  <c r="G446" i="45"/>
  <c r="H446" i="45" s="1"/>
  <c r="K446" i="45"/>
  <c r="M446" i="45" s="1"/>
  <c r="G460" i="45"/>
  <c r="K480" i="45"/>
  <c r="M480" i="45" s="1"/>
  <c r="I554" i="45"/>
  <c r="K554" i="45"/>
  <c r="I464" i="45"/>
  <c r="I534" i="45"/>
  <c r="V534" i="45"/>
  <c r="I445" i="45"/>
  <c r="V445" i="45"/>
  <c r="V473" i="45"/>
  <c r="I473" i="45"/>
  <c r="V486" i="45"/>
  <c r="I486" i="45"/>
  <c r="I407" i="45"/>
  <c r="H410" i="45"/>
  <c r="H407" i="45"/>
  <c r="K411" i="45"/>
  <c r="M411" i="45" s="1"/>
  <c r="I411" i="45"/>
  <c r="I420" i="45"/>
  <c r="I457" i="45"/>
  <c r="V457" i="45"/>
  <c r="M479" i="45"/>
  <c r="I392" i="45"/>
  <c r="I423" i="45"/>
  <c r="V423" i="45"/>
  <c r="K436" i="45"/>
  <c r="G436" i="45"/>
  <c r="I440" i="45"/>
  <c r="V440" i="45"/>
  <c r="V442" i="45"/>
  <c r="I450" i="45"/>
  <c r="V432" i="45"/>
  <c r="M435" i="45"/>
  <c r="V453" i="45"/>
  <c r="V461" i="45"/>
  <c r="V469" i="45"/>
  <c r="I492" i="45"/>
  <c r="H505" i="45"/>
  <c r="I524" i="45"/>
  <c r="H591" i="45"/>
  <c r="H371" i="45"/>
  <c r="H393" i="45"/>
  <c r="V404" i="45"/>
  <c r="H411" i="45"/>
  <c r="V437" i="45"/>
  <c r="M437" i="45"/>
  <c r="H456" i="45"/>
  <c r="I459" i="45"/>
  <c r="V468" i="45"/>
  <c r="V478" i="45"/>
  <c r="K485" i="45"/>
  <c r="M485" i="45" s="1"/>
  <c r="K502" i="45"/>
  <c r="K526" i="45"/>
  <c r="M529" i="45"/>
  <c r="H374" i="45"/>
  <c r="H455" i="45"/>
  <c r="I495" i="45"/>
  <c r="G508" i="45"/>
  <c r="H508" i="45" s="1"/>
  <c r="K508" i="45"/>
  <c r="G520" i="45"/>
  <c r="H520" i="45" s="1"/>
  <c r="K520" i="45"/>
  <c r="G568" i="45"/>
  <c r="H568" i="45" s="1"/>
  <c r="G601" i="45"/>
  <c r="H601" i="45" s="1"/>
  <c r="I610" i="45"/>
  <c r="V475" i="45"/>
  <c r="I538" i="45"/>
  <c r="V538" i="45"/>
  <c r="I470" i="45"/>
  <c r="I494" i="45"/>
  <c r="M523" i="45"/>
  <c r="I409" i="45"/>
  <c r="M436" i="45"/>
  <c r="G437" i="45"/>
  <c r="H437" i="45" s="1"/>
  <c r="K437" i="45"/>
  <c r="V491" i="45"/>
  <c r="I491" i="45"/>
  <c r="V492" i="45"/>
  <c r="I504" i="45"/>
  <c r="M505" i="45"/>
  <c r="I507" i="45"/>
  <c r="I514" i="45"/>
  <c r="I516" i="45"/>
  <c r="H525" i="45"/>
  <c r="G545" i="45"/>
  <c r="H545" i="45" s="1"/>
  <c r="G588" i="45"/>
  <c r="K588" i="45"/>
  <c r="M588" i="45" s="1"/>
  <c r="G479" i="45"/>
  <c r="H479" i="45" s="1"/>
  <c r="K479" i="45"/>
  <c r="H491" i="45"/>
  <c r="K527" i="45"/>
  <c r="I425" i="45"/>
  <c r="I463" i="45"/>
  <c r="I475" i="45"/>
  <c r="K510" i="45"/>
  <c r="G527" i="45"/>
  <c r="H527" i="45" s="1"/>
  <c r="H567" i="45"/>
  <c r="I449" i="45"/>
  <c r="I453" i="45"/>
  <c r="I461" i="45"/>
  <c r="M484" i="45"/>
  <c r="V487" i="45"/>
  <c r="G510" i="45"/>
  <c r="H510" i="45" s="1"/>
  <c r="V514" i="45"/>
  <c r="I518" i="45"/>
  <c r="G553" i="45"/>
  <c r="H553" i="45" s="1"/>
  <c r="G491" i="45"/>
  <c r="I493" i="45"/>
  <c r="V524" i="45"/>
  <c r="H535" i="45"/>
  <c r="K544" i="45"/>
  <c r="G544" i="45"/>
  <c r="H544" i="45" s="1"/>
  <c r="I443" i="45"/>
  <c r="I467" i="45"/>
  <c r="M513" i="45"/>
  <c r="K525" i="45"/>
  <c r="K536" i="45"/>
  <c r="M536" i="45" s="1"/>
  <c r="K540" i="45"/>
  <c r="M540" i="45" s="1"/>
  <c r="G540" i="45"/>
  <c r="G609" i="45"/>
  <c r="K609" i="45"/>
  <c r="M609" i="45" s="1"/>
  <c r="I618" i="45"/>
  <c r="K618" i="45"/>
  <c r="M618" i="45" s="1"/>
  <c r="I506" i="45"/>
  <c r="M544" i="45"/>
  <c r="I511" i="45"/>
  <c r="V511" i="45"/>
  <c r="K533" i="45"/>
  <c r="G533" i="45"/>
  <c r="H533" i="45" s="1"/>
  <c r="V537" i="45"/>
  <c r="I537" i="45"/>
  <c r="I548" i="45"/>
  <c r="V548" i="45"/>
  <c r="G592" i="45"/>
  <c r="H592" i="45" s="1"/>
  <c r="G509" i="45"/>
  <c r="H509" i="45" s="1"/>
  <c r="I465" i="45"/>
  <c r="I468" i="45"/>
  <c r="V470" i="45"/>
  <c r="M508" i="45"/>
  <c r="V517" i="45"/>
  <c r="I517" i="45"/>
  <c r="V518" i="45"/>
  <c r="V521" i="45"/>
  <c r="V543" i="45"/>
  <c r="I543" i="45"/>
  <c r="I564" i="45"/>
  <c r="V564" i="45"/>
  <c r="V575" i="45"/>
  <c r="I575" i="45"/>
  <c r="M599" i="45"/>
  <c r="M622" i="45"/>
  <c r="H468" i="45"/>
  <c r="V485" i="45"/>
  <c r="M503" i="45"/>
  <c r="M526" i="45"/>
  <c r="I570" i="45"/>
  <c r="I598" i="45"/>
  <c r="V598" i="45"/>
  <c r="V603" i="45"/>
  <c r="I603" i="45"/>
  <c r="V689" i="45"/>
  <c r="I689" i="45"/>
  <c r="H471" i="45"/>
  <c r="V482" i="45"/>
  <c r="V483" i="45"/>
  <c r="M502" i="45"/>
  <c r="M509" i="45"/>
  <c r="K519" i="45"/>
  <c r="M519" i="45" s="1"/>
  <c r="V523" i="45"/>
  <c r="I533" i="45"/>
  <c r="V546" i="45"/>
  <c r="M554" i="45"/>
  <c r="G660" i="45"/>
  <c r="H660" i="45" s="1"/>
  <c r="M501" i="45"/>
  <c r="I528" i="45"/>
  <c r="V536" i="45"/>
  <c r="I550" i="45"/>
  <c r="H554" i="45"/>
  <c r="I558" i="45"/>
  <c r="I562" i="45"/>
  <c r="V562" i="45"/>
  <c r="V577" i="45"/>
  <c r="V590" i="45"/>
  <c r="M600" i="45"/>
  <c r="V626" i="45"/>
  <c r="I626" i="45"/>
  <c r="H416" i="45"/>
  <c r="V512" i="45"/>
  <c r="I515" i="45"/>
  <c r="H529" i="45"/>
  <c r="I532" i="45"/>
  <c r="V574" i="45"/>
  <c r="H590" i="45"/>
  <c r="H613" i="45"/>
  <c r="H605" i="45"/>
  <c r="G616" i="45"/>
  <c r="H616" i="45" s="1"/>
  <c r="K616" i="45"/>
  <c r="M616" i="45" s="1"/>
  <c r="H666" i="45"/>
  <c r="V557" i="45"/>
  <c r="I568" i="45"/>
  <c r="V568" i="45"/>
  <c r="I592" i="45"/>
  <c r="V592" i="45"/>
  <c r="K611" i="45"/>
  <c r="G624" i="45"/>
  <c r="H624" i="45" s="1"/>
  <c r="K624" i="45"/>
  <c r="M624" i="45" s="1"/>
  <c r="I540" i="45"/>
  <c r="I545" i="45"/>
  <c r="V545" i="45"/>
  <c r="V553" i="45"/>
  <c r="G600" i="45"/>
  <c r="H600" i="45" s="1"/>
  <c r="K600" i="45"/>
  <c r="G613" i="45"/>
  <c r="I627" i="45"/>
  <c r="I638" i="45"/>
  <c r="V520" i="45"/>
  <c r="K522" i="45"/>
  <c r="M522" i="45" s="1"/>
  <c r="V532" i="45"/>
  <c r="H540" i="45"/>
  <c r="I561" i="45"/>
  <c r="G693" i="45"/>
  <c r="H693" i="45" s="1"/>
  <c r="K693" i="45"/>
  <c r="I637" i="45"/>
  <c r="K637" i="45"/>
  <c r="M637" i="45" s="1"/>
  <c r="K572" i="45"/>
  <c r="M572" i="45" s="1"/>
  <c r="M541" i="45"/>
  <c r="I557" i="45"/>
  <c r="G572" i="45"/>
  <c r="H572" i="45" s="1"/>
  <c r="M586" i="45"/>
  <c r="G589" i="45"/>
  <c r="H589" i="45" s="1"/>
  <c r="K589" i="45"/>
  <c r="K622" i="45"/>
  <c r="G622" i="45"/>
  <c r="H622" i="45" s="1"/>
  <c r="G669" i="45"/>
  <c r="G539" i="45"/>
  <c r="H539" i="45" s="1"/>
  <c r="V551" i="45"/>
  <c r="I551" i="45"/>
  <c r="K552" i="45"/>
  <c r="V555" i="45"/>
  <c r="K576" i="45"/>
  <c r="M585" i="45"/>
  <c r="H588" i="45"/>
  <c r="G599" i="45"/>
  <c r="H599" i="45" s="1"/>
  <c r="K599" i="45"/>
  <c r="H609" i="45"/>
  <c r="V612" i="45"/>
  <c r="I612" i="45"/>
  <c r="I698" i="45"/>
  <c r="V698" i="45"/>
  <c r="G552" i="45"/>
  <c r="H552" i="45" s="1"/>
  <c r="I553" i="45"/>
  <c r="G556" i="45"/>
  <c r="G560" i="45"/>
  <c r="H560" i="45" s="1"/>
  <c r="K560" i="45"/>
  <c r="M560" i="45" s="1"/>
  <c r="V563" i="45"/>
  <c r="I563" i="45"/>
  <c r="G576" i="45"/>
  <c r="H576" i="45" s="1"/>
  <c r="I636" i="45"/>
  <c r="V639" i="45"/>
  <c r="M535" i="45"/>
  <c r="H556" i="45"/>
  <c r="V578" i="45"/>
  <c r="K605" i="45"/>
  <c r="M605" i="45" s="1"/>
  <c r="H649" i="45"/>
  <c r="M694" i="45"/>
  <c r="V736" i="45"/>
  <c r="I736" i="45"/>
  <c r="V658" i="45"/>
  <c r="K671" i="45"/>
  <c r="G671" i="45"/>
  <c r="V677" i="45"/>
  <c r="I677" i="45"/>
  <c r="V684" i="45"/>
  <c r="I684" i="45"/>
  <c r="M589" i="45"/>
  <c r="I615" i="45"/>
  <c r="H638" i="45"/>
  <c r="K652" i="45"/>
  <c r="I654" i="45"/>
  <c r="V654" i="45"/>
  <c r="V667" i="45"/>
  <c r="V682" i="45"/>
  <c r="I682" i="45"/>
  <c r="V711" i="45"/>
  <c r="I711" i="45"/>
  <c r="M730" i="45"/>
  <c r="G748" i="45"/>
  <c r="H748" i="45" s="1"/>
  <c r="V648" i="45"/>
  <c r="I648" i="45"/>
  <c r="I661" i="45"/>
  <c r="H679" i="45"/>
  <c r="V695" i="45"/>
  <c r="I695" i="45"/>
  <c r="I705" i="45"/>
  <c r="V705" i="45"/>
  <c r="I601" i="45"/>
  <c r="I633" i="45"/>
  <c r="V633" i="45"/>
  <c r="K649" i="45"/>
  <c r="I657" i="45"/>
  <c r="K657" i="45"/>
  <c r="M657" i="45" s="1"/>
  <c r="I659" i="45"/>
  <c r="G664" i="45"/>
  <c r="H664" i="45" s="1"/>
  <c r="G666" i="45"/>
  <c r="I686" i="45"/>
  <c r="V686" i="45"/>
  <c r="G692" i="45"/>
  <c r="H692" i="45" s="1"/>
  <c r="M734" i="45"/>
  <c r="M789" i="45"/>
  <c r="M567" i="45"/>
  <c r="M573" i="45"/>
  <c r="M576" i="45"/>
  <c r="I576" i="45"/>
  <c r="G630" i="45"/>
  <c r="H630" i="45" s="1"/>
  <c r="I674" i="45"/>
  <c r="V674" i="45"/>
  <c r="M729" i="45"/>
  <c r="M611" i="45"/>
  <c r="K679" i="45"/>
  <c r="G679" i="45"/>
  <c r="V713" i="45"/>
  <c r="I713" i="45"/>
  <c r="I715" i="45"/>
  <c r="K721" i="45"/>
  <c r="G721" i="45"/>
  <c r="G656" i="45"/>
  <c r="H656" i="45" s="1"/>
  <c r="K656" i="45"/>
  <c r="M656" i="45" s="1"/>
  <c r="I672" i="45"/>
  <c r="V672" i="45"/>
  <c r="V691" i="45"/>
  <c r="I691" i="45"/>
  <c r="G697" i="45"/>
  <c r="H697" i="45" s="1"/>
  <c r="K697" i="45"/>
  <c r="M697" i="45" s="1"/>
  <c r="G644" i="45"/>
  <c r="H644" i="45" s="1"/>
  <c r="K644" i="45"/>
  <c r="I665" i="45"/>
  <c r="I670" i="45"/>
  <c r="M679" i="45"/>
  <c r="M692" i="45"/>
  <c r="M721" i="45"/>
  <c r="V733" i="45"/>
  <c r="I733" i="45"/>
  <c r="I740" i="45"/>
  <c r="V740" i="45"/>
  <c r="M744" i="45"/>
  <c r="K602" i="45"/>
  <c r="M602" i="45" s="1"/>
  <c r="G614" i="45"/>
  <c r="K614" i="45"/>
  <c r="M614" i="45" s="1"/>
  <c r="I632" i="45"/>
  <c r="I663" i="45"/>
  <c r="V663" i="45"/>
  <c r="V670" i="45"/>
  <c r="V628" i="45"/>
  <c r="I683" i="45"/>
  <c r="V683" i="45"/>
  <c r="I708" i="45"/>
  <c r="I625" i="45"/>
  <c r="I655" i="45"/>
  <c r="I658" i="45"/>
  <c r="I667" i="45"/>
  <c r="K676" i="45"/>
  <c r="M676" i="45" s="1"/>
  <c r="K691" i="45"/>
  <c r="I696" i="45"/>
  <c r="V696" i="45"/>
  <c r="I724" i="45"/>
  <c r="V724" i="45"/>
  <c r="K621" i="45"/>
  <c r="I635" i="45"/>
  <c r="M644" i="45"/>
  <c r="K647" i="45"/>
  <c r="I651" i="45"/>
  <c r="G653" i="45"/>
  <c r="H653" i="45" s="1"/>
  <c r="V660" i="45"/>
  <c r="I660" i="45"/>
  <c r="I673" i="45"/>
  <c r="G681" i="45"/>
  <c r="K681" i="45"/>
  <c r="G691" i="45"/>
  <c r="H691" i="45" s="1"/>
  <c r="G694" i="45"/>
  <c r="H694" i="45" s="1"/>
  <c r="H557" i="45"/>
  <c r="I572" i="45"/>
  <c r="K596" i="45"/>
  <c r="M596" i="45" s="1"/>
  <c r="I606" i="45"/>
  <c r="M621" i="45"/>
  <c r="I631" i="45"/>
  <c r="V631" i="45"/>
  <c r="K642" i="45"/>
  <c r="M642" i="45" s="1"/>
  <c r="G642" i="45"/>
  <c r="H642" i="45" s="1"/>
  <c r="I643" i="45"/>
  <c r="G647" i="45"/>
  <c r="H647" i="45" s="1"/>
  <c r="V669" i="45"/>
  <c r="I669" i="45"/>
  <c r="I539" i="45"/>
  <c r="V539" i="45"/>
  <c r="V547" i="45"/>
  <c r="M552" i="45"/>
  <c r="I556" i="45"/>
  <c r="K580" i="45"/>
  <c r="M580" i="45" s="1"/>
  <c r="V601" i="45"/>
  <c r="K620" i="45"/>
  <c r="M620" i="45" s="1"/>
  <c r="M646" i="45"/>
  <c r="V646" i="45"/>
  <c r="K650" i="45"/>
  <c r="G650" i="45"/>
  <c r="H650" i="45" s="1"/>
  <c r="V652" i="45"/>
  <c r="V665" i="45"/>
  <c r="H669" i="45"/>
  <c r="I675" i="45"/>
  <c r="I678" i="45"/>
  <c r="H680" i="45"/>
  <c r="V708" i="45"/>
  <c r="I722" i="45"/>
  <c r="V722" i="45"/>
  <c r="I653" i="45"/>
  <c r="V653" i="45"/>
  <c r="K662" i="45"/>
  <c r="G662" i="45"/>
  <c r="H662" i="45" s="1"/>
  <c r="I681" i="45"/>
  <c r="M681" i="45"/>
  <c r="V693" i="45"/>
  <c r="M693" i="45"/>
  <c r="I707" i="45"/>
  <c r="V591" i="45"/>
  <c r="I613" i="45"/>
  <c r="H614" i="45"/>
  <c r="I664" i="45"/>
  <c r="V664" i="45"/>
  <c r="G668" i="45"/>
  <c r="H668" i="45" s="1"/>
  <c r="I747" i="45"/>
  <c r="H761" i="45"/>
  <c r="M851" i="45"/>
  <c r="I717" i="45"/>
  <c r="I720" i="45"/>
  <c r="V720" i="45"/>
  <c r="I611" i="45"/>
  <c r="V647" i="45"/>
  <c r="H657" i="45"/>
  <c r="I687" i="45"/>
  <c r="I703" i="45"/>
  <c r="I709" i="45"/>
  <c r="V709" i="45"/>
  <c r="V742" i="45"/>
  <c r="I743" i="45"/>
  <c r="K762" i="45"/>
  <c r="I772" i="45"/>
  <c r="V772" i="45"/>
  <c r="H706" i="45"/>
  <c r="V707" i="45"/>
  <c r="I723" i="45"/>
  <c r="I726" i="45"/>
  <c r="V726" i="45"/>
  <c r="V728" i="45"/>
  <c r="I732" i="45"/>
  <c r="I739" i="45"/>
  <c r="G762" i="45"/>
  <c r="H762" i="45" s="1"/>
  <c r="M781" i="45"/>
  <c r="G761" i="45"/>
  <c r="V735" i="45"/>
  <c r="H754" i="45"/>
  <c r="G757" i="45"/>
  <c r="H757" i="45" s="1"/>
  <c r="K757" i="45"/>
  <c r="M757" i="45" s="1"/>
  <c r="I769" i="45"/>
  <c r="V769" i="45"/>
  <c r="V763" i="45"/>
  <c r="I763" i="45"/>
  <c r="K776" i="45"/>
  <c r="M776" i="45" s="1"/>
  <c r="G776" i="45"/>
  <c r="H776" i="45" s="1"/>
  <c r="M777" i="45"/>
  <c r="V719" i="45"/>
  <c r="I719" i="45"/>
  <c r="I797" i="45"/>
  <c r="V797" i="45"/>
  <c r="V741" i="45"/>
  <c r="I741" i="45"/>
  <c r="V717" i="45"/>
  <c r="K746" i="45"/>
  <c r="M746" i="45" s="1"/>
  <c r="G750" i="45"/>
  <c r="H750" i="45" s="1"/>
  <c r="G754" i="45"/>
  <c r="K754" i="45"/>
  <c r="V685" i="45"/>
  <c r="I716" i="45"/>
  <c r="I725" i="45"/>
  <c r="I735" i="45"/>
  <c r="K760" i="45"/>
  <c r="G760" i="45"/>
  <c r="M765" i="45"/>
  <c r="I630" i="45"/>
  <c r="K645" i="45"/>
  <c r="M645" i="45" s="1"/>
  <c r="M647" i="45"/>
  <c r="M650" i="45"/>
  <c r="M671" i="45"/>
  <c r="I671" i="45"/>
  <c r="I702" i="45"/>
  <c r="M706" i="45"/>
  <c r="I737" i="45"/>
  <c r="I738" i="45"/>
  <c r="K749" i="45"/>
  <c r="M749" i="45" s="1"/>
  <c r="K767" i="45"/>
  <c r="G767" i="45"/>
  <c r="H767" i="45" s="1"/>
  <c r="V587" i="45"/>
  <c r="K595" i="45"/>
  <c r="M595" i="45" s="1"/>
  <c r="H602" i="45"/>
  <c r="M608" i="45"/>
  <c r="V611" i="45"/>
  <c r="G645" i="45"/>
  <c r="H645" i="45" s="1"/>
  <c r="V656" i="45"/>
  <c r="I668" i="45"/>
  <c r="H721" i="45"/>
  <c r="G749" i="45"/>
  <c r="H749" i="45" s="1"/>
  <c r="M760" i="45"/>
  <c r="G764" i="45"/>
  <c r="H764" i="45" s="1"/>
  <c r="V793" i="45"/>
  <c r="I793" i="45"/>
  <c r="K778" i="45"/>
  <c r="K777" i="45"/>
  <c r="H780" i="45"/>
  <c r="I787" i="45"/>
  <c r="G785" i="45"/>
  <c r="H785" i="45" s="1"/>
  <c r="K785" i="45"/>
  <c r="M785" i="45" s="1"/>
  <c r="V754" i="45"/>
  <c r="M761" i="45"/>
  <c r="K766" i="45"/>
  <c r="M766" i="45" s="1"/>
  <c r="I775" i="45"/>
  <c r="G799" i="45"/>
  <c r="H799" i="45" s="1"/>
  <c r="H671" i="45"/>
  <c r="H681" i="45"/>
  <c r="K759" i="45"/>
  <c r="M759" i="45" s="1"/>
  <c r="G766" i="45"/>
  <c r="H766" i="45" s="1"/>
  <c r="I768" i="45"/>
  <c r="V768" i="45"/>
  <c r="G801" i="45"/>
  <c r="H801" i="45" s="1"/>
  <c r="M649" i="45"/>
  <c r="M666" i="45"/>
  <c r="V680" i="45"/>
  <c r="I718" i="45"/>
  <c r="G765" i="45"/>
  <c r="H765" i="45" s="1"/>
  <c r="I770" i="45"/>
  <c r="V770" i="45"/>
  <c r="I794" i="45"/>
  <c r="I774" i="45"/>
  <c r="H778" i="45"/>
  <c r="V796" i="45"/>
  <c r="I796" i="45"/>
  <c r="I710" i="45"/>
  <c r="I714" i="45"/>
  <c r="I727" i="45"/>
  <c r="V762" i="45"/>
  <c r="I762" i="45"/>
  <c r="M762" i="45"/>
  <c r="G798" i="45"/>
  <c r="H798" i="45" s="1"/>
  <c r="G770" i="45"/>
  <c r="H770" i="45" s="1"/>
  <c r="K770" i="45"/>
  <c r="K790" i="45"/>
  <c r="K820" i="45"/>
  <c r="M820" i="45" s="1"/>
  <c r="G820" i="45"/>
  <c r="H820" i="45" s="1"/>
  <c r="V760" i="45"/>
  <c r="V804" i="45"/>
  <c r="K809" i="45"/>
  <c r="M809" i="45" s="1"/>
  <c r="I812" i="45"/>
  <c r="K837" i="45"/>
  <c r="G837" i="45"/>
  <c r="H837" i="45" s="1"/>
  <c r="I847" i="45"/>
  <c r="K848" i="45"/>
  <c r="M848" i="45" s="1"/>
  <c r="V854" i="45"/>
  <c r="I854" i="45"/>
  <c r="H863" i="45"/>
  <c r="H876" i="45"/>
  <c r="H878" i="45"/>
  <c r="I879" i="45"/>
  <c r="V891" i="45"/>
  <c r="I891" i="45"/>
  <c r="M750" i="45"/>
  <c r="V753" i="45"/>
  <c r="K773" i="45"/>
  <c r="M773" i="45" s="1"/>
  <c r="V798" i="45"/>
  <c r="M802" i="45"/>
  <c r="V813" i="45"/>
  <c r="K838" i="45"/>
  <c r="M838" i="45" s="1"/>
  <c r="K871" i="45"/>
  <c r="M662" i="45"/>
  <c r="G773" i="45"/>
  <c r="G786" i="45"/>
  <c r="H786" i="45" s="1"/>
  <c r="H789" i="45"/>
  <c r="K795" i="45"/>
  <c r="M795" i="45" s="1"/>
  <c r="V799" i="45"/>
  <c r="I807" i="45"/>
  <c r="M852" i="45"/>
  <c r="M870" i="45"/>
  <c r="K771" i="45"/>
  <c r="M771" i="45" s="1"/>
  <c r="I808" i="45"/>
  <c r="V821" i="45"/>
  <c r="G828" i="45"/>
  <c r="G846" i="45"/>
  <c r="H846" i="45" s="1"/>
  <c r="I858" i="45"/>
  <c r="V858" i="45"/>
  <c r="G878" i="45"/>
  <c r="H760" i="45"/>
  <c r="I779" i="45"/>
  <c r="I816" i="45"/>
  <c r="V823" i="45"/>
  <c r="V825" i="45"/>
  <c r="M837" i="45"/>
  <c r="G802" i="45"/>
  <c r="H802" i="45" s="1"/>
  <c r="K833" i="45"/>
  <c r="M833" i="45" s="1"/>
  <c r="K843" i="45"/>
  <c r="V855" i="45"/>
  <c r="H865" i="45"/>
  <c r="I867" i="45"/>
  <c r="K876" i="45"/>
  <c r="K882" i="45"/>
  <c r="K897" i="45"/>
  <c r="G897" i="45"/>
  <c r="H897" i="45" s="1"/>
  <c r="G899" i="45"/>
  <c r="H899" i="45" s="1"/>
  <c r="K899" i="45"/>
  <c r="V806" i="45"/>
  <c r="V808" i="45"/>
  <c r="H814" i="45"/>
  <c r="V822" i="45"/>
  <c r="M882" i="45"/>
  <c r="K819" i="45"/>
  <c r="M819" i="45" s="1"/>
  <c r="I853" i="45"/>
  <c r="I859" i="45"/>
  <c r="V859" i="45"/>
  <c r="K803" i="45"/>
  <c r="M803" i="45" s="1"/>
  <c r="V812" i="45"/>
  <c r="K888" i="45"/>
  <c r="V902" i="45"/>
  <c r="I902" i="45"/>
  <c r="I821" i="45"/>
  <c r="G831" i="45"/>
  <c r="K831" i="45"/>
  <c r="M831" i="45" s="1"/>
  <c r="V879" i="45"/>
  <c r="V895" i="45"/>
  <c r="I895" i="45"/>
  <c r="V807" i="45"/>
  <c r="I811" i="45"/>
  <c r="V811" i="45"/>
  <c r="I825" i="45"/>
  <c r="M843" i="45"/>
  <c r="G865" i="45"/>
  <c r="I881" i="45"/>
  <c r="I806" i="45"/>
  <c r="V893" i="45"/>
  <c r="I893" i="45"/>
  <c r="H773" i="45"/>
  <c r="V777" i="45"/>
  <c r="V778" i="45"/>
  <c r="K780" i="45"/>
  <c r="M780" i="45" s="1"/>
  <c r="I815" i="45"/>
  <c r="V820" i="45"/>
  <c r="I844" i="45"/>
  <c r="K887" i="45"/>
  <c r="M887" i="45" s="1"/>
  <c r="G887" i="45"/>
  <c r="H887" i="45" s="1"/>
  <c r="H893" i="45"/>
  <c r="V782" i="45"/>
  <c r="I785" i="45"/>
  <c r="I798" i="45"/>
  <c r="V816" i="45"/>
  <c r="G870" i="45"/>
  <c r="H870" i="45" s="1"/>
  <c r="V752" i="45"/>
  <c r="M767" i="45"/>
  <c r="H781" i="45"/>
  <c r="I792" i="45"/>
  <c r="I813" i="45"/>
  <c r="V815" i="45"/>
  <c r="V824" i="45"/>
  <c r="K839" i="45"/>
  <c r="M839" i="45" s="1"/>
  <c r="K851" i="45"/>
  <c r="G851" i="45"/>
  <c r="V843" i="45"/>
  <c r="H900" i="45"/>
  <c r="G906" i="45"/>
  <c r="H906" i="45" s="1"/>
  <c r="K906" i="45"/>
  <c r="M906" i="45" s="1"/>
  <c r="I892" i="45"/>
  <c r="V892" i="45"/>
  <c r="V913" i="45"/>
  <c r="I913" i="45"/>
  <c r="H860" i="45"/>
  <c r="K872" i="45"/>
  <c r="M872" i="45" s="1"/>
  <c r="V933" i="45"/>
  <c r="I933" i="45"/>
  <c r="G872" i="45"/>
  <c r="M874" i="45"/>
  <c r="I904" i="45"/>
  <c r="V904" i="45"/>
  <c r="M973" i="45"/>
  <c r="M828" i="45"/>
  <c r="H835" i="45"/>
  <c r="H867" i="45"/>
  <c r="V869" i="45"/>
  <c r="G880" i="45"/>
  <c r="K880" i="45"/>
  <c r="K905" i="45"/>
  <c r="M905" i="45" s="1"/>
  <c r="I945" i="45"/>
  <c r="V945" i="45"/>
  <c r="K889" i="45"/>
  <c r="I914" i="45"/>
  <c r="V914" i="45"/>
  <c r="K940" i="45"/>
  <c r="G940" i="45"/>
  <c r="H940" i="45" s="1"/>
  <c r="V950" i="45"/>
  <c r="I950" i="45"/>
  <c r="H912" i="45"/>
  <c r="G928" i="45"/>
  <c r="H928" i="45" s="1"/>
  <c r="H930" i="45"/>
  <c r="V936" i="45"/>
  <c r="I936" i="45"/>
  <c r="M899" i="45"/>
  <c r="G938" i="45"/>
  <c r="H938" i="45" s="1"/>
  <c r="V921" i="45"/>
  <c r="I921" i="45"/>
  <c r="M784" i="45"/>
  <c r="I795" i="45"/>
  <c r="V819" i="45"/>
  <c r="V841" i="45"/>
  <c r="M847" i="45"/>
  <c r="I869" i="45"/>
  <c r="M865" i="45"/>
  <c r="V872" i="45"/>
  <c r="V890" i="45"/>
  <c r="I890" i="45"/>
  <c r="I927" i="45"/>
  <c r="V927" i="45"/>
  <c r="V851" i="45"/>
  <c r="V857" i="45"/>
  <c r="M868" i="45"/>
  <c r="K875" i="45"/>
  <c r="M875" i="45" s="1"/>
  <c r="V877" i="45"/>
  <c r="I877" i="45"/>
  <c r="V880" i="45"/>
  <c r="M880" i="45"/>
  <c r="V897" i="45"/>
  <c r="M897" i="45"/>
  <c r="I897" i="45"/>
  <c r="H828" i="45"/>
  <c r="H831" i="45"/>
  <c r="V849" i="45"/>
  <c r="M849" i="45"/>
  <c r="I912" i="45"/>
  <c r="I939" i="45"/>
  <c r="I884" i="45"/>
  <c r="V886" i="45"/>
  <c r="H889" i="45"/>
  <c r="K900" i="45"/>
  <c r="M900" i="45" s="1"/>
  <c r="G900" i="45"/>
  <c r="M907" i="45"/>
  <c r="K973" i="45"/>
  <c r="I1011" i="45"/>
  <c r="V1011" i="45"/>
  <c r="M871" i="45"/>
  <c r="H872" i="45"/>
  <c r="I888" i="45"/>
  <c r="V888" i="45"/>
  <c r="M888" i="45"/>
  <c r="V894" i="45"/>
  <c r="V898" i="45"/>
  <c r="K920" i="45"/>
  <c r="M920" i="45" s="1"/>
  <c r="G920" i="45"/>
  <c r="G980" i="45"/>
  <c r="H980" i="45" s="1"/>
  <c r="K850" i="45"/>
  <c r="M850" i="45" s="1"/>
  <c r="H871" i="45"/>
  <c r="I918" i="45"/>
  <c r="I923" i="45"/>
  <c r="K925" i="45"/>
  <c r="M925" i="45" s="1"/>
  <c r="G937" i="45"/>
  <c r="I946" i="45"/>
  <c r="V946" i="45"/>
  <c r="V1004" i="45"/>
  <c r="K912" i="45"/>
  <c r="M912" i="45" s="1"/>
  <c r="G912" i="45"/>
  <c r="K929" i="45"/>
  <c r="G929" i="45"/>
  <c r="H929" i="45" s="1"/>
  <c r="I944" i="45"/>
  <c r="V944" i="45"/>
  <c r="I972" i="45"/>
  <c r="I1006" i="45"/>
  <c r="V1006" i="45"/>
  <c r="H916" i="45"/>
  <c r="K941" i="45"/>
  <c r="M941" i="45" s="1"/>
  <c r="G941" i="45"/>
  <c r="H941" i="45" s="1"/>
  <c r="K954" i="45"/>
  <c r="H958" i="45"/>
  <c r="V981" i="45"/>
  <c r="I981" i="45"/>
  <c r="H931" i="45"/>
  <c r="K934" i="45"/>
  <c r="G934" i="45"/>
  <c r="H934" i="45" s="1"/>
  <c r="V956" i="45"/>
  <c r="G992" i="45"/>
  <c r="H992" i="45" s="1"/>
  <c r="K992" i="45"/>
  <c r="M992" i="45" s="1"/>
  <c r="G959" i="45"/>
  <c r="H959" i="45" s="1"/>
  <c r="K959" i="45"/>
  <c r="V974" i="45"/>
  <c r="I990" i="45"/>
  <c r="V979" i="45"/>
  <c r="I979" i="45"/>
  <c r="H1003" i="45"/>
  <c r="I964" i="45"/>
  <c r="V964" i="45"/>
  <c r="M975" i="45"/>
  <c r="G1012" i="45"/>
  <c r="K1012" i="45"/>
  <c r="I987" i="45"/>
  <c r="V990" i="45"/>
  <c r="I1021" i="45"/>
  <c r="V1021" i="45"/>
  <c r="H817" i="45"/>
  <c r="V833" i="45"/>
  <c r="M842" i="45"/>
  <c r="V852" i="45"/>
  <c r="M876" i="45"/>
  <c r="V883" i="45"/>
  <c r="V884" i="45"/>
  <c r="M886" i="45"/>
  <c r="K907" i="45"/>
  <c r="K908" i="45"/>
  <c r="M908" i="45" s="1"/>
  <c r="V943" i="45"/>
  <c r="I943" i="45"/>
  <c r="I971" i="45"/>
  <c r="V971" i="45"/>
  <c r="I974" i="45"/>
  <c r="V977" i="45"/>
  <c r="I977" i="45"/>
  <c r="V1001" i="45"/>
  <c r="I1001" i="45"/>
  <c r="K830" i="45"/>
  <c r="M830" i="45" s="1"/>
  <c r="G830" i="45"/>
  <c r="H830" i="45" s="1"/>
  <c r="H851" i="45"/>
  <c r="V875" i="45"/>
  <c r="H920" i="45"/>
  <c r="M940" i="45"/>
  <c r="V960" i="45"/>
  <c r="I960" i="45"/>
  <c r="I985" i="45"/>
  <c r="V985" i="45"/>
  <c r="M1016" i="45"/>
  <c r="I1009" i="45"/>
  <c r="V935" i="45"/>
  <c r="I935" i="45"/>
  <c r="H952" i="45"/>
  <c r="V978" i="45"/>
  <c r="I978" i="45"/>
  <c r="G997" i="45"/>
  <c r="H997" i="45" s="1"/>
  <c r="G1046" i="45"/>
  <c r="H1046" i="45" s="1"/>
  <c r="G1000" i="45"/>
  <c r="H1000" i="45" s="1"/>
  <c r="V937" i="45"/>
  <c r="I937" i="45"/>
  <c r="I947" i="45"/>
  <c r="K962" i="45"/>
  <c r="M962" i="45" s="1"/>
  <c r="V980" i="45"/>
  <c r="I980" i="45"/>
  <c r="H991" i="45"/>
  <c r="G1043" i="45"/>
  <c r="K1043" i="45"/>
  <c r="M928" i="45"/>
  <c r="H937" i="45"/>
  <c r="V940" i="45"/>
  <c r="V957" i="45"/>
  <c r="I957" i="45"/>
  <c r="V967" i="45"/>
  <c r="I967" i="45"/>
  <c r="V1049" i="45"/>
  <c r="I1049" i="45"/>
  <c r="I1033" i="45"/>
  <c r="V1029" i="45"/>
  <c r="I1029" i="45"/>
  <c r="G1042" i="45"/>
  <c r="H1042" i="45" s="1"/>
  <c r="K1042" i="45"/>
  <c r="I1007" i="45"/>
  <c r="K1007" i="45"/>
  <c r="M1007" i="45" s="1"/>
  <c r="V1033" i="45"/>
  <c r="I1010" i="45"/>
  <c r="K1010" i="45"/>
  <c r="I1040" i="45"/>
  <c r="K1040" i="45"/>
  <c r="I932" i="45"/>
  <c r="V938" i="45"/>
  <c r="I953" i="45"/>
  <c r="V953" i="45"/>
  <c r="H968" i="45"/>
  <c r="G969" i="45"/>
  <c r="H969" i="45" s="1"/>
  <c r="K969" i="45"/>
  <c r="M969" i="45" s="1"/>
  <c r="V1030" i="45"/>
  <c r="I1030" i="45"/>
  <c r="V1036" i="45"/>
  <c r="I1036" i="45"/>
  <c r="M835" i="45"/>
  <c r="V838" i="45"/>
  <c r="M863" i="45"/>
  <c r="V864" i="45"/>
  <c r="G866" i="45"/>
  <c r="H866" i="45" s="1"/>
  <c r="K866" i="45"/>
  <c r="M866" i="45" s="1"/>
  <c r="H880" i="45"/>
  <c r="H915" i="45"/>
  <c r="H919" i="45"/>
  <c r="M999" i="45"/>
  <c r="K1003" i="45"/>
  <c r="M1003" i="45" s="1"/>
  <c r="G1003" i="45"/>
  <c r="G1024" i="45"/>
  <c r="I986" i="45"/>
  <c r="H1081" i="45"/>
  <c r="V948" i="45"/>
  <c r="I955" i="45"/>
  <c r="V955" i="45"/>
  <c r="K989" i="45"/>
  <c r="M989" i="45" s="1"/>
  <c r="H1053" i="45"/>
  <c r="V1095" i="45"/>
  <c r="I1095" i="45"/>
  <c r="M929" i="45"/>
  <c r="V929" i="45"/>
  <c r="G991" i="45"/>
  <c r="K999" i="45"/>
  <c r="K1008" i="45"/>
  <c r="M1008" i="45" s="1"/>
  <c r="M1028" i="45"/>
  <c r="K1038" i="45"/>
  <c r="M1038" i="45" s="1"/>
  <c r="K1067" i="45"/>
  <c r="K1081" i="45"/>
  <c r="G1081" i="45"/>
  <c r="V1034" i="45"/>
  <c r="I1034" i="45"/>
  <c r="M1067" i="45"/>
  <c r="V928" i="45"/>
  <c r="M934" i="45"/>
  <c r="I954" i="45"/>
  <c r="V965" i="45"/>
  <c r="M1039" i="45"/>
  <c r="I1053" i="45"/>
  <c r="K1053" i="45"/>
  <c r="M1053" i="45" s="1"/>
  <c r="K1056" i="45"/>
  <c r="M1056" i="45" s="1"/>
  <c r="G1056" i="45"/>
  <c r="I1050" i="45"/>
  <c r="V1050" i="45"/>
  <c r="G1062" i="45"/>
  <c r="K1044" i="45"/>
  <c r="M1044" i="45" s="1"/>
  <c r="I1044" i="45"/>
  <c r="G1077" i="45"/>
  <c r="H1077" i="45" s="1"/>
  <c r="K1078" i="45"/>
  <c r="G1078" i="45"/>
  <c r="H1078" i="45" s="1"/>
  <c r="K1084" i="45"/>
  <c r="M1084" i="45" s="1"/>
  <c r="G1084" i="45"/>
  <c r="H1024" i="45"/>
  <c r="I1054" i="45"/>
  <c r="V1054" i="45"/>
  <c r="V949" i="45"/>
  <c r="K993" i="45"/>
  <c r="M993" i="45" s="1"/>
  <c r="V1020" i="45"/>
  <c r="I1020" i="45"/>
  <c r="H1023" i="45"/>
  <c r="I1042" i="45"/>
  <c r="V1042" i="45"/>
  <c r="H942" i="45"/>
  <c r="M959" i="45"/>
  <c r="G993" i="45"/>
  <c r="H993" i="45" s="1"/>
  <c r="M995" i="45"/>
  <c r="I1002" i="45"/>
  <c r="I1013" i="45"/>
  <c r="M1043" i="45"/>
  <c r="I970" i="45"/>
  <c r="I984" i="45"/>
  <c r="I1032" i="45"/>
  <c r="H1044" i="45"/>
  <c r="K1059" i="45"/>
  <c r="M1059" i="45" s="1"/>
  <c r="G1059" i="45"/>
  <c r="H1059" i="45" s="1"/>
  <c r="I1070" i="45"/>
  <c r="M1106" i="45"/>
  <c r="K1068" i="45"/>
  <c r="M1068" i="45" s="1"/>
  <c r="I1112" i="45"/>
  <c r="K1112" i="45"/>
  <c r="I951" i="45"/>
  <c r="V962" i="45"/>
  <c r="V998" i="45"/>
  <c r="V1012" i="45"/>
  <c r="H1043" i="45"/>
  <c r="I1066" i="45"/>
  <c r="G1068" i="45"/>
  <c r="H1068" i="45" s="1"/>
  <c r="H1092" i="45"/>
  <c r="H962" i="45"/>
  <c r="K975" i="45"/>
  <c r="K976" i="45"/>
  <c r="M976" i="45" s="1"/>
  <c r="I1005" i="45"/>
  <c r="H1012" i="45"/>
  <c r="K1016" i="45"/>
  <c r="G1016" i="45"/>
  <c r="H1016" i="45" s="1"/>
  <c r="G1086" i="45"/>
  <c r="H1086" i="45" s="1"/>
  <c r="I1099" i="45"/>
  <c r="V1099" i="45"/>
  <c r="V924" i="45"/>
  <c r="G975" i="45"/>
  <c r="H975" i="45" s="1"/>
  <c r="G976" i="45"/>
  <c r="H976" i="45" s="1"/>
  <c r="V982" i="45"/>
  <c r="I982" i="45"/>
  <c r="M994" i="45"/>
  <c r="V994" i="45"/>
  <c r="I1031" i="45"/>
  <c r="H1051" i="45"/>
  <c r="I1080" i="45"/>
  <c r="V1080" i="45"/>
  <c r="V1096" i="45"/>
  <c r="H1099" i="45"/>
  <c r="I1139" i="45"/>
  <c r="V1139" i="45"/>
  <c r="V1077" i="45"/>
  <c r="K1130" i="45"/>
  <c r="G1130" i="45"/>
  <c r="H1130" i="45" s="1"/>
  <c r="V1166" i="45"/>
  <c r="I1166" i="45"/>
  <c r="G1080" i="45"/>
  <c r="H1080" i="45" s="1"/>
  <c r="K1099" i="45"/>
  <c r="M1134" i="45"/>
  <c r="M1130" i="45"/>
  <c r="M1081" i="45"/>
  <c r="V1081" i="45"/>
  <c r="I1089" i="45"/>
  <c r="V1089" i="45"/>
  <c r="I1091" i="45"/>
  <c r="K1101" i="45"/>
  <c r="G1063" i="45"/>
  <c r="H1063" i="45" s="1"/>
  <c r="K1071" i="45"/>
  <c r="M1071" i="45" s="1"/>
  <c r="G1071" i="45"/>
  <c r="H1071" i="45" s="1"/>
  <c r="H1084" i="45"/>
  <c r="I1062" i="45"/>
  <c r="M1085" i="45"/>
  <c r="M1107" i="45"/>
  <c r="I1000" i="45"/>
  <c r="I1045" i="45"/>
  <c r="H1062" i="45"/>
  <c r="I1065" i="45"/>
  <c r="V1078" i="45"/>
  <c r="M1078" i="45"/>
  <c r="K1147" i="45"/>
  <c r="M1147" i="45" s="1"/>
  <c r="I1147" i="45"/>
  <c r="M1018" i="45"/>
  <c r="I1025" i="45"/>
  <c r="V1041" i="45"/>
  <c r="H1101" i="45"/>
  <c r="H1133" i="45"/>
  <c r="I1143" i="45"/>
  <c r="K996" i="45"/>
  <c r="M996" i="45" s="1"/>
  <c r="V1022" i="45"/>
  <c r="V1027" i="45"/>
  <c r="I1064" i="45"/>
  <c r="M1076" i="45"/>
  <c r="K1085" i="45"/>
  <c r="I1087" i="45"/>
  <c r="M1098" i="45"/>
  <c r="H1119" i="45"/>
  <c r="G1055" i="45"/>
  <c r="H1055" i="45" s="1"/>
  <c r="K1055" i="45"/>
  <c r="M1055" i="45" s="1"/>
  <c r="M1100" i="45"/>
  <c r="V1100" i="45"/>
  <c r="M1103" i="45"/>
  <c r="I1125" i="45"/>
  <c r="V1125" i="45"/>
  <c r="V1093" i="45"/>
  <c r="K1116" i="45"/>
  <c r="M1116" i="45" s="1"/>
  <c r="G1116" i="45"/>
  <c r="H1116" i="45" s="1"/>
  <c r="V1121" i="45"/>
  <c r="I1121" i="45"/>
  <c r="H1132" i="45"/>
  <c r="M1151" i="45"/>
  <c r="K1090" i="45"/>
  <c r="G1090" i="45"/>
  <c r="H1090" i="45" s="1"/>
  <c r="H1118" i="45"/>
  <c r="G1123" i="45"/>
  <c r="H1123" i="45" s="1"/>
  <c r="G1154" i="45"/>
  <c r="H1154" i="45" s="1"/>
  <c r="K1154" i="45"/>
  <c r="M1154" i="45" s="1"/>
  <c r="H1181" i="45"/>
  <c r="G1118" i="45"/>
  <c r="K1118" i="45"/>
  <c r="M1118" i="45" s="1"/>
  <c r="M1112" i="45"/>
  <c r="H1117" i="45"/>
  <c r="V1122" i="45"/>
  <c r="I1122" i="45"/>
  <c r="G1131" i="45"/>
  <c r="H1131" i="45" s="1"/>
  <c r="K1131" i="45"/>
  <c r="I1088" i="45"/>
  <c r="G1111" i="45"/>
  <c r="H1111" i="45" s="1"/>
  <c r="H1115" i="45"/>
  <c r="I1124" i="45"/>
  <c r="G1098" i="45"/>
  <c r="H1098" i="45" s="1"/>
  <c r="K1108" i="45"/>
  <c r="M1108" i="45" s="1"/>
  <c r="K1120" i="45"/>
  <c r="M1120" i="45" s="1"/>
  <c r="G1126" i="45"/>
  <c r="H1126" i="45" s="1"/>
  <c r="K1126" i="45"/>
  <c r="M1126" i="45" s="1"/>
  <c r="V993" i="45"/>
  <c r="H1056" i="45"/>
  <c r="H1057" i="45"/>
  <c r="V1079" i="45"/>
  <c r="I1094" i="45"/>
  <c r="V1094" i="45"/>
  <c r="G1120" i="45"/>
  <c r="H1120" i="45" s="1"/>
  <c r="G1134" i="45"/>
  <c r="H1134" i="45" s="1"/>
  <c r="K1134" i="45"/>
  <c r="V1187" i="45"/>
  <c r="I1187" i="45"/>
  <c r="K1159" i="45"/>
  <c r="M1159" i="45" s="1"/>
  <c r="V1168" i="45"/>
  <c r="I1172" i="45"/>
  <c r="G1145" i="45"/>
  <c r="H1145" i="45" s="1"/>
  <c r="K1145" i="45"/>
  <c r="M1145" i="45" s="1"/>
  <c r="I1158" i="45"/>
  <c r="V1158" i="45"/>
  <c r="I1162" i="45"/>
  <c r="K1165" i="45"/>
  <c r="I1219" i="45"/>
  <c r="V1219" i="45"/>
  <c r="H1144" i="45"/>
  <c r="I1204" i="45"/>
  <c r="V1204" i="45"/>
  <c r="K1119" i="45"/>
  <c r="M1119" i="45" s="1"/>
  <c r="G1133" i="45"/>
  <c r="I1164" i="45"/>
  <c r="V1164" i="45"/>
  <c r="G1174" i="45"/>
  <c r="H1174" i="45" s="1"/>
  <c r="G1197" i="45"/>
  <c r="H1197" i="45" s="1"/>
  <c r="K1197" i="45"/>
  <c r="M1197" i="45" s="1"/>
  <c r="K1132" i="45"/>
  <c r="M1132" i="45" s="1"/>
  <c r="G1132" i="45"/>
  <c r="M1165" i="45"/>
  <c r="I1168" i="45"/>
  <c r="V1176" i="45"/>
  <c r="I1176" i="45"/>
  <c r="I1179" i="45"/>
  <c r="V1179" i="45"/>
  <c r="K1185" i="45"/>
  <c r="G1202" i="45"/>
  <c r="K1202" i="45"/>
  <c r="G1221" i="45"/>
  <c r="K1221" i="45"/>
  <c r="H1109" i="45"/>
  <c r="I1138" i="45"/>
  <c r="K1144" i="45"/>
  <c r="M1144" i="45" s="1"/>
  <c r="V1172" i="45"/>
  <c r="K1183" i="45"/>
  <c r="G1185" i="45"/>
  <c r="H1185" i="45" s="1"/>
  <c r="G1195" i="45"/>
  <c r="H1195" i="45" s="1"/>
  <c r="H1108" i="45"/>
  <c r="I1155" i="45"/>
  <c r="I1157" i="45"/>
  <c r="V1157" i="45"/>
  <c r="K1186" i="45"/>
  <c r="G1186" i="45"/>
  <c r="M1189" i="45"/>
  <c r="I1140" i="45"/>
  <c r="G1173" i="45"/>
  <c r="H1173" i="45" s="1"/>
  <c r="V1175" i="45"/>
  <c r="K1181" i="45"/>
  <c r="G1181" i="45"/>
  <c r="H1186" i="45"/>
  <c r="H1107" i="45"/>
  <c r="G1117" i="45"/>
  <c r="G1153" i="45"/>
  <c r="H1153" i="45" s="1"/>
  <c r="V1163" i="45"/>
  <c r="I1163" i="45"/>
  <c r="H1106" i="45"/>
  <c r="M1131" i="45"/>
  <c r="K1137" i="45"/>
  <c r="M1155" i="45"/>
  <c r="V1182" i="45"/>
  <c r="I1182" i="45"/>
  <c r="H1194" i="45"/>
  <c r="V1070" i="45"/>
  <c r="V1072" i="45"/>
  <c r="H1103" i="45"/>
  <c r="K1113" i="45"/>
  <c r="M1113" i="45" s="1"/>
  <c r="M1123" i="45"/>
  <c r="V1123" i="45"/>
  <c r="G1127" i="45"/>
  <c r="K1127" i="45"/>
  <c r="M1127" i="45" s="1"/>
  <c r="G1137" i="45"/>
  <c r="H1137" i="45" s="1"/>
  <c r="K1151" i="45"/>
  <c r="I1192" i="45"/>
  <c r="V1192" i="45"/>
  <c r="H1061" i="45"/>
  <c r="H1069" i="45"/>
  <c r="H1073" i="45"/>
  <c r="M1101" i="45"/>
  <c r="G1113" i="45"/>
  <c r="H1113" i="45" s="1"/>
  <c r="M1117" i="45"/>
  <c r="K1149" i="45"/>
  <c r="M1149" i="45" s="1"/>
  <c r="G1151" i="45"/>
  <c r="H1151" i="45" s="1"/>
  <c r="G1160" i="45"/>
  <c r="H1160" i="45" s="1"/>
  <c r="V1165" i="45"/>
  <c r="M1177" i="45"/>
  <c r="I1118" i="45"/>
  <c r="I1177" i="45"/>
  <c r="V1180" i="45"/>
  <c r="M1180" i="45"/>
  <c r="V1193" i="45"/>
  <c r="I1193" i="45"/>
  <c r="V1200" i="45"/>
  <c r="H1208" i="45"/>
  <c r="I1230" i="45"/>
  <c r="I1119" i="45"/>
  <c r="I1120" i="45"/>
  <c r="V1135" i="45"/>
  <c r="M1136" i="45"/>
  <c r="K1177" i="45"/>
  <c r="H1193" i="45"/>
  <c r="V1216" i="45"/>
  <c r="I1216" i="45"/>
  <c r="V1224" i="45"/>
  <c r="M1224" i="45"/>
  <c r="G1236" i="45"/>
  <c r="H1236" i="45" s="1"/>
  <c r="K1236" i="45"/>
  <c r="G1239" i="45"/>
  <c r="H1239" i="45" s="1"/>
  <c r="K1239" i="45"/>
  <c r="M1239" i="45" s="1"/>
  <c r="I1262" i="45"/>
  <c r="V1262" i="45"/>
  <c r="K1082" i="45"/>
  <c r="M1082" i="45" s="1"/>
  <c r="H1146" i="45"/>
  <c r="V1159" i="45"/>
  <c r="I1159" i="45"/>
  <c r="V1174" i="45"/>
  <c r="K1205" i="45"/>
  <c r="H1216" i="45"/>
  <c r="G1082" i="45"/>
  <c r="H1082" i="45" s="1"/>
  <c r="M1109" i="45"/>
  <c r="I1110" i="45"/>
  <c r="V1110" i="45"/>
  <c r="H1127" i="45"/>
  <c r="I1171" i="45"/>
  <c r="V1185" i="45"/>
  <c r="I1185" i="45"/>
  <c r="G1208" i="45"/>
  <c r="K1208" i="45"/>
  <c r="V1210" i="45"/>
  <c r="G1254" i="45"/>
  <c r="H1254" i="45" s="1"/>
  <c r="K1180" i="45"/>
  <c r="G1193" i="45"/>
  <c r="I1195" i="45"/>
  <c r="V1195" i="45"/>
  <c r="H1202" i="45"/>
  <c r="K1216" i="45"/>
  <c r="K1224" i="45"/>
  <c r="I1227" i="45"/>
  <c r="K1233" i="45"/>
  <c r="M1233" i="45" s="1"/>
  <c r="I1233" i="45"/>
  <c r="V1246" i="45"/>
  <c r="I1246" i="45"/>
  <c r="V1120" i="45"/>
  <c r="I1141" i="45"/>
  <c r="V1177" i="45"/>
  <c r="M1183" i="45"/>
  <c r="G1198" i="45"/>
  <c r="H1198" i="45" s="1"/>
  <c r="K1198" i="45"/>
  <c r="M1198" i="45" s="1"/>
  <c r="I1210" i="45"/>
  <c r="V1242" i="45"/>
  <c r="I1242" i="45"/>
  <c r="G1271" i="45"/>
  <c r="H1271" i="45" s="1"/>
  <c r="M1188" i="45"/>
  <c r="I1191" i="45"/>
  <c r="V1191" i="45"/>
  <c r="V1215" i="45"/>
  <c r="I1215" i="45"/>
  <c r="K1240" i="45"/>
  <c r="M1240" i="45" s="1"/>
  <c r="G1240" i="45"/>
  <c r="H1240" i="45" s="1"/>
  <c r="I1261" i="45"/>
  <c r="K1261" i="45"/>
  <c r="M1261" i="45" s="1"/>
  <c r="V1181" i="45"/>
  <c r="M1199" i="45"/>
  <c r="V1201" i="45"/>
  <c r="I1201" i="45"/>
  <c r="V1212" i="45"/>
  <c r="I1223" i="45"/>
  <c r="V1223" i="45"/>
  <c r="K1217" i="45"/>
  <c r="G1217" i="45"/>
  <c r="H1217" i="45" s="1"/>
  <c r="V1186" i="45"/>
  <c r="M1186" i="45"/>
  <c r="V1190" i="45"/>
  <c r="G1206" i="45"/>
  <c r="H1206" i="45" s="1"/>
  <c r="K1206" i="45"/>
  <c r="M1206" i="45" s="1"/>
  <c r="I1161" i="45"/>
  <c r="V1171" i="45"/>
  <c r="I1196" i="45"/>
  <c r="M1217" i="45"/>
  <c r="I1274" i="45"/>
  <c r="K1274" i="45"/>
  <c r="I1214" i="45"/>
  <c r="I1218" i="45"/>
  <c r="V1229" i="45"/>
  <c r="V1266" i="45"/>
  <c r="I1266" i="45"/>
  <c r="I1202" i="45"/>
  <c r="V1203" i="45"/>
  <c r="K1245" i="45"/>
  <c r="M1245" i="45" s="1"/>
  <c r="V1209" i="45"/>
  <c r="V1222" i="45"/>
  <c r="I1222" i="45"/>
  <c r="G1244" i="45"/>
  <c r="H1244" i="45" s="1"/>
  <c r="V1260" i="45"/>
  <c r="V1271" i="45"/>
  <c r="I1271" i="45"/>
  <c r="M1205" i="45"/>
  <c r="I1205" i="45"/>
  <c r="K1237" i="45"/>
  <c r="M1237" i="45" s="1"/>
  <c r="G1238" i="45"/>
  <c r="H1238" i="45" s="1"/>
  <c r="K1214" i="45"/>
  <c r="M1214" i="45" s="1"/>
  <c r="V1225" i="45"/>
  <c r="V1228" i="45"/>
  <c r="M1236" i="45"/>
  <c r="V1253" i="45"/>
  <c r="I1253" i="45"/>
  <c r="G1288" i="45"/>
  <c r="H1288" i="45" s="1"/>
  <c r="K1288" i="45"/>
  <c r="I1243" i="45"/>
  <c r="K1247" i="45"/>
  <c r="M1247" i="45" s="1"/>
  <c r="G1247" i="45"/>
  <c r="G1324" i="45"/>
  <c r="H1324" i="45" s="1"/>
  <c r="G1289" i="45"/>
  <c r="V1281" i="45"/>
  <c r="I1281" i="45"/>
  <c r="V1294" i="45"/>
  <c r="I1294" i="45"/>
  <c r="V1194" i="45"/>
  <c r="I1194" i="45"/>
  <c r="M1203" i="45"/>
  <c r="V1214" i="45"/>
  <c r="V1218" i="45"/>
  <c r="H1221" i="45"/>
  <c r="H1224" i="45"/>
  <c r="I1254" i="45"/>
  <c r="K1267" i="45"/>
  <c r="G1267" i="45"/>
  <c r="H1267" i="45" s="1"/>
  <c r="H1203" i="45"/>
  <c r="K1211" i="45"/>
  <c r="M1211" i="45" s="1"/>
  <c r="I1228" i="45"/>
  <c r="K1235" i="45"/>
  <c r="M1235" i="45" s="1"/>
  <c r="M1241" i="45"/>
  <c r="M1255" i="45"/>
  <c r="M1265" i="45"/>
  <c r="V1208" i="45"/>
  <c r="M1208" i="45"/>
  <c r="M1213" i="45"/>
  <c r="I1225" i="45"/>
  <c r="V1243" i="45"/>
  <c r="I1279" i="45"/>
  <c r="V1279" i="45"/>
  <c r="V1258" i="45"/>
  <c r="I1258" i="45"/>
  <c r="V1217" i="45"/>
  <c r="K1231" i="45"/>
  <c r="M1231" i="45" s="1"/>
  <c r="K1252" i="45"/>
  <c r="G1252" i="45"/>
  <c r="H1252" i="45" s="1"/>
  <c r="M1275" i="45"/>
  <c r="G1277" i="45"/>
  <c r="V1280" i="45"/>
  <c r="I1280" i="45"/>
  <c r="V1317" i="45"/>
  <c r="I1317" i="45"/>
  <c r="V1248" i="45"/>
  <c r="I1248" i="45"/>
  <c r="V1255" i="45"/>
  <c r="I1255" i="45"/>
  <c r="V1250" i="45"/>
  <c r="M1277" i="45"/>
  <c r="V1321" i="45"/>
  <c r="I1321" i="45"/>
  <c r="I1252" i="45"/>
  <c r="V1252" i="45"/>
  <c r="M1252" i="45"/>
  <c r="M1259" i="45"/>
  <c r="H1261" i="45"/>
  <c r="M1267" i="45"/>
  <c r="I1267" i="45"/>
  <c r="V1267" i="45"/>
  <c r="H1277" i="45"/>
  <c r="I1284" i="45"/>
  <c r="V1284" i="45"/>
  <c r="I1257" i="45"/>
  <c r="H1284" i="45"/>
  <c r="H1247" i="45"/>
  <c r="K1255" i="45"/>
  <c r="G1292" i="45"/>
  <c r="H1292" i="45" s="1"/>
  <c r="K1292" i="45"/>
  <c r="M1274" i="45"/>
  <c r="V1302" i="45"/>
  <c r="M1250" i="45"/>
  <c r="I1250" i="45"/>
  <c r="K1251" i="45"/>
  <c r="M1251" i="45" s="1"/>
  <c r="G1251" i="45"/>
  <c r="H1251" i="45" s="1"/>
  <c r="I1268" i="45"/>
  <c r="V1268" i="45"/>
  <c r="I1310" i="45"/>
  <c r="V1310" i="45"/>
  <c r="G1308" i="45"/>
  <c r="H1308" i="45" s="1"/>
  <c r="K1332" i="45"/>
  <c r="G1332" i="45"/>
  <c r="H1332" i="45" s="1"/>
  <c r="K1250" i="45"/>
  <c r="G1250" i="45"/>
  <c r="H1250" i="45" s="1"/>
  <c r="I1270" i="45"/>
  <c r="V1270" i="45"/>
  <c r="V1272" i="45"/>
  <c r="I1272" i="45"/>
  <c r="I1287" i="45"/>
  <c r="V1287" i="45"/>
  <c r="I1302" i="45"/>
  <c r="H1265" i="45"/>
  <c r="I1283" i="45"/>
  <c r="I1286" i="45"/>
  <c r="V1286" i="45"/>
  <c r="V1334" i="45"/>
  <c r="I1334" i="45"/>
  <c r="K1336" i="45"/>
  <c r="G1336" i="45"/>
  <c r="H1336" i="45" s="1"/>
  <c r="I1359" i="45"/>
  <c r="V1359" i="45"/>
  <c r="V1245" i="45"/>
  <c r="K1297" i="45"/>
  <c r="M1297" i="45" s="1"/>
  <c r="V1306" i="45"/>
  <c r="I1306" i="45"/>
  <c r="I1356" i="45"/>
  <c r="V1356" i="45"/>
  <c r="H1231" i="45"/>
  <c r="V1238" i="45"/>
  <c r="I1244" i="45"/>
  <c r="K1259" i="45"/>
  <c r="V1331" i="45"/>
  <c r="G1346" i="45"/>
  <c r="H1346" i="45" s="1"/>
  <c r="K1265" i="45"/>
  <c r="G1265" i="45"/>
  <c r="I1269" i="45"/>
  <c r="V1269" i="45"/>
  <c r="I1278" i="45"/>
  <c r="K1342" i="45"/>
  <c r="K1344" i="45"/>
  <c r="G1344" i="45"/>
  <c r="V1241" i="45"/>
  <c r="H1274" i="45"/>
  <c r="V1288" i="45"/>
  <c r="I1288" i="45"/>
  <c r="G1316" i="45"/>
  <c r="H1316" i="45" s="1"/>
  <c r="I1329" i="45"/>
  <c r="H1333" i="45"/>
  <c r="G1342" i="45"/>
  <c r="K1234" i="45"/>
  <c r="M1234" i="45" s="1"/>
  <c r="V1239" i="45"/>
  <c r="V1240" i="45"/>
  <c r="V1273" i="45"/>
  <c r="G1327" i="45"/>
  <c r="H1327" i="45" s="1"/>
  <c r="K1327" i="45"/>
  <c r="I1331" i="45"/>
  <c r="V1338" i="45"/>
  <c r="I1338" i="45"/>
  <c r="V1365" i="45"/>
  <c r="I1365" i="45"/>
  <c r="I1358" i="45"/>
  <c r="V1358" i="45"/>
  <c r="V1336" i="45"/>
  <c r="I1336" i="45"/>
  <c r="I1293" i="45"/>
  <c r="V1293" i="45"/>
  <c r="M1298" i="45"/>
  <c r="G1364" i="45"/>
  <c r="H1364" i="45" s="1"/>
  <c r="K1364" i="45"/>
  <c r="M1364" i="45" s="1"/>
  <c r="K1320" i="45"/>
  <c r="M1320" i="45" s="1"/>
  <c r="G1320" i="45"/>
  <c r="H1320" i="45" s="1"/>
  <c r="V1322" i="45"/>
  <c r="I1323" i="45"/>
  <c r="I1357" i="45"/>
  <c r="V1357" i="45"/>
  <c r="V1330" i="45"/>
  <c r="I1330" i="45"/>
  <c r="M1332" i="45"/>
  <c r="I1332" i="45"/>
  <c r="K1333" i="45"/>
  <c r="M1333" i="45" s="1"/>
  <c r="G1333" i="45"/>
  <c r="M1351" i="45"/>
  <c r="I1371" i="45"/>
  <c r="K1371" i="45"/>
  <c r="M1371" i="45" s="1"/>
  <c r="H1289" i="45"/>
  <c r="I1291" i="45"/>
  <c r="I1300" i="45"/>
  <c r="G1315" i="45"/>
  <c r="H1315" i="45" s="1"/>
  <c r="M1342" i="45"/>
  <c r="I1342" i="45"/>
  <c r="V1342" i="45"/>
  <c r="K1363" i="45"/>
  <c r="M1363" i="45" s="1"/>
  <c r="G1363" i="45"/>
  <c r="H1363" i="45" s="1"/>
  <c r="V1307" i="45"/>
  <c r="V1327" i="45"/>
  <c r="M1327" i="45"/>
  <c r="H1342" i="45"/>
  <c r="V1361" i="45"/>
  <c r="I1361" i="45"/>
  <c r="V1303" i="45"/>
  <c r="I1311" i="45"/>
  <c r="V1311" i="45"/>
  <c r="I1337" i="45"/>
  <c r="V1337" i="45"/>
  <c r="K1350" i="45"/>
  <c r="M1369" i="45"/>
  <c r="I1292" i="45"/>
  <c r="M1292" i="45"/>
  <c r="K1296" i="45"/>
  <c r="M1296" i="45" s="1"/>
  <c r="V1312" i="45"/>
  <c r="I1312" i="45"/>
  <c r="K1351" i="45"/>
  <c r="I1353" i="45"/>
  <c r="V1323" i="45"/>
  <c r="M1341" i="45"/>
  <c r="V1362" i="45"/>
  <c r="I1362" i="45"/>
  <c r="G1367" i="45"/>
  <c r="H1367" i="45" s="1"/>
  <c r="V1297" i="45"/>
  <c r="H1326" i="45"/>
  <c r="M1328" i="45"/>
  <c r="V1339" i="45"/>
  <c r="I1339" i="45"/>
  <c r="G1348" i="45"/>
  <c r="H1348" i="45" s="1"/>
  <c r="K1348" i="45"/>
  <c r="M1348" i="45" s="1"/>
  <c r="M1295" i="45"/>
  <c r="V1315" i="45"/>
  <c r="I1315" i="45"/>
  <c r="M1370" i="45"/>
  <c r="I1324" i="45"/>
  <c r="K1343" i="45"/>
  <c r="M1366" i="45"/>
  <c r="V1366" i="45"/>
  <c r="M1323" i="45"/>
  <c r="I1345" i="45"/>
  <c r="V1360" i="45"/>
  <c r="I1360" i="45"/>
  <c r="G1372" i="45"/>
  <c r="H1372" i="45" s="1"/>
  <c r="K1372" i="45"/>
  <c r="M1372" i="45"/>
  <c r="V1295" i="45"/>
  <c r="I1316" i="45"/>
  <c r="V1316" i="45"/>
  <c r="V1343" i="45"/>
  <c r="I1343" i="45"/>
  <c r="H1385" i="45"/>
  <c r="K1309" i="45"/>
  <c r="M1309" i="45" s="1"/>
  <c r="G1309" i="45"/>
  <c r="H1309" i="45" s="1"/>
  <c r="V1318" i="45"/>
  <c r="V1340" i="45"/>
  <c r="M1344" i="45"/>
  <c r="M1350" i="45"/>
  <c r="K1304" i="45"/>
  <c r="M1304" i="45" s="1"/>
  <c r="K1341" i="45"/>
  <c r="H1344" i="45"/>
  <c r="G1341" i="45"/>
  <c r="H1341" i="45" s="1"/>
  <c r="I1354" i="45"/>
  <c r="H1378" i="45"/>
  <c r="I1377" i="45"/>
  <c r="V1299" i="45"/>
  <c r="V1380" i="45"/>
  <c r="V1383" i="45"/>
  <c r="V1379" i="45"/>
  <c r="V1384" i="45"/>
  <c r="K1370" i="45"/>
  <c r="G1374" i="45"/>
  <c r="H1374" i="45" s="1"/>
  <c r="I1386" i="45"/>
  <c r="H1351" i="45"/>
  <c r="K1355" i="45"/>
  <c r="M1355" i="45" s="1"/>
  <c r="V1368" i="45"/>
  <c r="H1369" i="45"/>
  <c r="I1376" i="45"/>
  <c r="I1381" i="45"/>
  <c r="I1367" i="45"/>
  <c r="H1368" i="45"/>
  <c r="K1375" i="45"/>
  <c r="M1375" i="45" s="1"/>
  <c r="K1382" i="45"/>
  <c r="G1382" i="45"/>
  <c r="H1382" i="45" s="1"/>
  <c r="I1385" i="45"/>
  <c r="M1382" i="45"/>
  <c r="G1385" i="45"/>
  <c r="I1384" i="45"/>
  <c r="V1385" i="45"/>
  <c r="M106" i="44"/>
  <c r="M44" i="44"/>
  <c r="M69" i="44"/>
  <c r="M7" i="44"/>
  <c r="M10" i="44"/>
  <c r="H12" i="44"/>
  <c r="M16" i="44"/>
  <c r="G111" i="44"/>
  <c r="H111" i="44" s="1"/>
  <c r="G8" i="44"/>
  <c r="H8" i="44" s="1"/>
  <c r="K8" i="44"/>
  <c r="M8" i="44" s="1"/>
  <c r="G47" i="44"/>
  <c r="H47" i="44" s="1"/>
  <c r="M208" i="44"/>
  <c r="M34" i="44"/>
  <c r="M19" i="44"/>
  <c r="K18" i="44"/>
  <c r="M18" i="44" s="1"/>
  <c r="V22" i="44"/>
  <c r="V23" i="44"/>
  <c r="V24" i="44"/>
  <c r="M30" i="44"/>
  <c r="M12" i="44"/>
  <c r="V27" i="44"/>
  <c r="V38" i="44"/>
  <c r="V39" i="44"/>
  <c r="V40" i="44"/>
  <c r="H65" i="44"/>
  <c r="H66" i="44"/>
  <c r="V78" i="44"/>
  <c r="H81" i="44"/>
  <c r="K88" i="44"/>
  <c r="M88" i="44" s="1"/>
  <c r="K89" i="44"/>
  <c r="M89" i="44" s="1"/>
  <c r="I113" i="44"/>
  <c r="I126" i="44"/>
  <c r="I137" i="44"/>
  <c r="V158" i="44"/>
  <c r="K182" i="44"/>
  <c r="K193" i="44"/>
  <c r="M193" i="44" s="1"/>
  <c r="I232" i="44"/>
  <c r="K258" i="44"/>
  <c r="I267" i="44"/>
  <c r="V267" i="44"/>
  <c r="I58" i="44"/>
  <c r="I73" i="44"/>
  <c r="I95" i="44"/>
  <c r="M104" i="44"/>
  <c r="K112" i="44"/>
  <c r="I144" i="44"/>
  <c r="V144" i="44"/>
  <c r="I159" i="44"/>
  <c r="I170" i="44"/>
  <c r="M226" i="44"/>
  <c r="M230" i="44"/>
  <c r="V235" i="44"/>
  <c r="I235" i="44"/>
  <c r="M258" i="44"/>
  <c r="I48" i="44"/>
  <c r="H14" i="44"/>
  <c r="I5" i="44"/>
  <c r="G7" i="44"/>
  <c r="H7" i="44" s="1"/>
  <c r="G9" i="44"/>
  <c r="H9" i="44" s="1"/>
  <c r="V47" i="44"/>
  <c r="V48" i="44"/>
  <c r="V49" i="44"/>
  <c r="V50" i="44"/>
  <c r="I59" i="44"/>
  <c r="K74" i="44"/>
  <c r="I76" i="44"/>
  <c r="V77" i="44"/>
  <c r="V86" i="44"/>
  <c r="G97" i="44"/>
  <c r="V101" i="44"/>
  <c r="V102" i="44"/>
  <c r="M109" i="44"/>
  <c r="M112" i="44"/>
  <c r="V113" i="44"/>
  <c r="I116" i="44"/>
  <c r="K119" i="44"/>
  <c r="I125" i="44"/>
  <c r="I130" i="44"/>
  <c r="I132" i="44"/>
  <c r="I136" i="44"/>
  <c r="I140" i="44"/>
  <c r="I145" i="44"/>
  <c r="M192" i="44"/>
  <c r="V213" i="44"/>
  <c r="K225" i="44"/>
  <c r="K229" i="44"/>
  <c r="M248" i="44"/>
  <c r="G261" i="44"/>
  <c r="H261" i="44" s="1"/>
  <c r="K261" i="44"/>
  <c r="M261" i="44" s="1"/>
  <c r="V283" i="44"/>
  <c r="I283" i="44"/>
  <c r="K285" i="44"/>
  <c r="M285" i="44" s="1"/>
  <c r="G285" i="44"/>
  <c r="H285" i="44" s="1"/>
  <c r="I6" i="44"/>
  <c r="V28" i="44"/>
  <c r="V51" i="44"/>
  <c r="K53" i="44"/>
  <c r="M53" i="44" s="1"/>
  <c r="I54" i="44"/>
  <c r="I55" i="44"/>
  <c r="K59" i="44"/>
  <c r="I60" i="44"/>
  <c r="M71" i="44"/>
  <c r="I72" i="44"/>
  <c r="G74" i="44"/>
  <c r="H74" i="44" s="1"/>
  <c r="V83" i="44"/>
  <c r="V85" i="44"/>
  <c r="V87" i="44"/>
  <c r="M94" i="44"/>
  <c r="M97" i="44"/>
  <c r="V99" i="44"/>
  <c r="V108" i="44"/>
  <c r="M119" i="44"/>
  <c r="K131" i="44"/>
  <c r="K149" i="44"/>
  <c r="M183" i="44"/>
  <c r="H213" i="44"/>
  <c r="M225" i="44"/>
  <c r="G229" i="44"/>
  <c r="H229" i="44" s="1"/>
  <c r="K252" i="44"/>
  <c r="M252" i="44" s="1"/>
  <c r="K257" i="44"/>
  <c r="M257" i="44" s="1"/>
  <c r="H260" i="44"/>
  <c r="G277" i="44"/>
  <c r="H277" i="44" s="1"/>
  <c r="G289" i="44"/>
  <c r="H289" i="44" s="1"/>
  <c r="M340" i="44"/>
  <c r="M20" i="44"/>
  <c r="I21" i="44"/>
  <c r="H42" i="44"/>
  <c r="V76" i="44"/>
  <c r="H80" i="44"/>
  <c r="V82" i="44"/>
  <c r="V98" i="44"/>
  <c r="K110" i="44"/>
  <c r="I115" i="44"/>
  <c r="I121" i="44"/>
  <c r="K135" i="44"/>
  <c r="M135" i="44" s="1"/>
  <c r="V137" i="44"/>
  <c r="V147" i="44"/>
  <c r="K153" i="44"/>
  <c r="M153" i="44" s="1"/>
  <c r="I181" i="44"/>
  <c r="K224" i="44"/>
  <c r="M224" i="44" s="1"/>
  <c r="V275" i="44"/>
  <c r="I275" i="44"/>
  <c r="V36" i="44"/>
  <c r="I79" i="44"/>
  <c r="G110" i="44"/>
  <c r="H110" i="44" s="1"/>
  <c r="I129" i="44"/>
  <c r="V151" i="44"/>
  <c r="I157" i="44"/>
  <c r="M182" i="44"/>
  <c r="I188" i="44"/>
  <c r="V188" i="44"/>
  <c r="K228" i="44"/>
  <c r="M228" i="44" s="1"/>
  <c r="H346" i="44"/>
  <c r="I10" i="44"/>
  <c r="I16" i="44"/>
  <c r="V55" i="44"/>
  <c r="V56" i="44"/>
  <c r="V57" i="44"/>
  <c r="V58" i="44"/>
  <c r="I62" i="44"/>
  <c r="I63" i="44"/>
  <c r="V91" i="44"/>
  <c r="K130" i="44"/>
  <c r="V136" i="44"/>
  <c r="I160" i="44"/>
  <c r="V190" i="44"/>
  <c r="I218" i="44"/>
  <c r="K260" i="44"/>
  <c r="M260" i="44" s="1"/>
  <c r="G260" i="44"/>
  <c r="I268" i="44"/>
  <c r="V268" i="44"/>
  <c r="M74" i="44"/>
  <c r="I78" i="44"/>
  <c r="V127" i="44"/>
  <c r="M149" i="44"/>
  <c r="G152" i="44"/>
  <c r="I168" i="44"/>
  <c r="V171" i="44"/>
  <c r="G173" i="44"/>
  <c r="H173" i="44" s="1"/>
  <c r="G215" i="44"/>
  <c r="H215" i="44" s="1"/>
  <c r="K215" i="44"/>
  <c r="I234" i="44"/>
  <c r="M247" i="44"/>
  <c r="I23" i="44"/>
  <c r="I25" i="44"/>
  <c r="G27" i="44"/>
  <c r="H27" i="44" s="1"/>
  <c r="G28" i="44"/>
  <c r="H28" i="44" s="1"/>
  <c r="G29" i="44"/>
  <c r="H29" i="44" s="1"/>
  <c r="G30" i="44"/>
  <c r="H30" i="44" s="1"/>
  <c r="G31" i="44"/>
  <c r="H31" i="44" s="1"/>
  <c r="G70" i="44"/>
  <c r="H70" i="44" s="1"/>
  <c r="G71" i="44"/>
  <c r="H71" i="44" s="1"/>
  <c r="G72" i="44"/>
  <c r="H72" i="44" s="1"/>
  <c r="G94" i="44"/>
  <c r="H94" i="44" s="1"/>
  <c r="G108" i="44"/>
  <c r="H108" i="44" s="1"/>
  <c r="I138" i="44"/>
  <c r="G143" i="44"/>
  <c r="H143" i="44" s="1"/>
  <c r="G147" i="44"/>
  <c r="H147" i="44" s="1"/>
  <c r="K147" i="44"/>
  <c r="K148" i="44"/>
  <c r="M148" i="44" s="1"/>
  <c r="V169" i="44"/>
  <c r="K181" i="44"/>
  <c r="G185" i="44"/>
  <c r="H185" i="44" s="1"/>
  <c r="V196" i="44"/>
  <c r="G222" i="44"/>
  <c r="H222" i="44" s="1"/>
  <c r="K223" i="44"/>
  <c r="M223" i="44" s="1"/>
  <c r="G384" i="44"/>
  <c r="G19" i="44"/>
  <c r="H19" i="44" s="1"/>
  <c r="G20" i="44"/>
  <c r="H20" i="44" s="1"/>
  <c r="I22" i="44"/>
  <c r="G34" i="44"/>
  <c r="H34" i="44" s="1"/>
  <c r="K39" i="44"/>
  <c r="I42" i="44"/>
  <c r="G44" i="44"/>
  <c r="H44" i="44" s="1"/>
  <c r="I77" i="44"/>
  <c r="K80" i="44"/>
  <c r="M80" i="44" s="1"/>
  <c r="G115" i="44"/>
  <c r="H115" i="44" s="1"/>
  <c r="V121" i="44"/>
  <c r="V126" i="44"/>
  <c r="I141" i="44"/>
  <c r="V146" i="44"/>
  <c r="I146" i="44"/>
  <c r="K151" i="44"/>
  <c r="G180" i="44"/>
  <c r="H180" i="44" s="1"/>
  <c r="G181" i="44"/>
  <c r="H181" i="44" s="1"/>
  <c r="I208" i="44"/>
  <c r="I209" i="44"/>
  <c r="M218" i="44"/>
  <c r="K32" i="44"/>
  <c r="M32" i="44" s="1"/>
  <c r="G35" i="44"/>
  <c r="H35" i="44" s="1"/>
  <c r="G36" i="44"/>
  <c r="H36" i="44" s="1"/>
  <c r="G37" i="44"/>
  <c r="H37" i="44" s="1"/>
  <c r="G38" i="44"/>
  <c r="H38" i="44" s="1"/>
  <c r="G39" i="44"/>
  <c r="H39" i="44" s="1"/>
  <c r="G92" i="44"/>
  <c r="H92" i="44" s="1"/>
  <c r="G93" i="44"/>
  <c r="H93" i="44" s="1"/>
  <c r="V95" i="44"/>
  <c r="H99" i="44"/>
  <c r="V134" i="44"/>
  <c r="I155" i="44"/>
  <c r="G156" i="44"/>
  <c r="H156" i="44" s="1"/>
  <c r="K156" i="44"/>
  <c r="M156" i="44" s="1"/>
  <c r="I172" i="44"/>
  <c r="G179" i="44"/>
  <c r="H179" i="44" s="1"/>
  <c r="K179" i="44"/>
  <c r="V187" i="44"/>
  <c r="I187" i="44"/>
  <c r="K206" i="44"/>
  <c r="M206" i="44" s="1"/>
  <c r="I214" i="44"/>
  <c r="V214" i="44"/>
  <c r="G221" i="44"/>
  <c r="H221" i="44" s="1"/>
  <c r="V236" i="44"/>
  <c r="I236" i="44"/>
  <c r="K259" i="44"/>
  <c r="M259" i="44" s="1"/>
  <c r="G259" i="44"/>
  <c r="H259" i="44" s="1"/>
  <c r="K33" i="44"/>
  <c r="M33" i="44" s="1"/>
  <c r="G50" i="44"/>
  <c r="H50" i="44" s="1"/>
  <c r="G51" i="44"/>
  <c r="H51" i="44" s="1"/>
  <c r="I56" i="44"/>
  <c r="V75" i="44"/>
  <c r="I82" i="44"/>
  <c r="I98" i="44"/>
  <c r="V132" i="44"/>
  <c r="K137" i="44"/>
  <c r="M137" i="44" s="1"/>
  <c r="G137" i="44"/>
  <c r="H137" i="44" s="1"/>
  <c r="V159" i="44"/>
  <c r="H177" i="44"/>
  <c r="M181" i="44"/>
  <c r="I190" i="44"/>
  <c r="H258" i="44"/>
  <c r="K328" i="44"/>
  <c r="M328" i="44" s="1"/>
  <c r="G328" i="44"/>
  <c r="H328" i="44" s="1"/>
  <c r="V170" i="44"/>
  <c r="K212" i="44"/>
  <c r="M212" i="44" s="1"/>
  <c r="I212" i="44"/>
  <c r="I216" i="44"/>
  <c r="V216" i="44"/>
  <c r="M222" i="44"/>
  <c r="K40" i="44"/>
  <c r="H58" i="44"/>
  <c r="V25" i="44"/>
  <c r="M27" i="44"/>
  <c r="M28" i="44"/>
  <c r="M29" i="44"/>
  <c r="I35" i="44"/>
  <c r="I36" i="44"/>
  <c r="I37" i="44"/>
  <c r="I38" i="44"/>
  <c r="M39" i="44"/>
  <c r="M40" i="44"/>
  <c r="K41" i="44"/>
  <c r="M41" i="44" s="1"/>
  <c r="I50" i="44"/>
  <c r="I90" i="44"/>
  <c r="I93" i="44"/>
  <c r="I101" i="44"/>
  <c r="I102" i="44"/>
  <c r="K107" i="44"/>
  <c r="M107" i="44" s="1"/>
  <c r="H119" i="44"/>
  <c r="I133" i="44"/>
  <c r="I165" i="44"/>
  <c r="V167" i="44"/>
  <c r="I167" i="44"/>
  <c r="I171" i="44"/>
  <c r="I203" i="44"/>
  <c r="K217" i="44"/>
  <c r="M227" i="44"/>
  <c r="G230" i="44"/>
  <c r="H230" i="44" s="1"/>
  <c r="K250" i="44"/>
  <c r="M250" i="44" s="1"/>
  <c r="G286" i="44"/>
  <c r="H286" i="44" s="1"/>
  <c r="V30" i="44"/>
  <c r="V32" i="44"/>
  <c r="V42" i="44"/>
  <c r="I51" i="44"/>
  <c r="I85" i="44"/>
  <c r="I86" i="44"/>
  <c r="I91" i="44"/>
  <c r="H97" i="44"/>
  <c r="I99" i="44"/>
  <c r="K101" i="44"/>
  <c r="I103" i="44"/>
  <c r="I111" i="44"/>
  <c r="I114" i="44"/>
  <c r="I118" i="44"/>
  <c r="V145" i="44"/>
  <c r="I154" i="44"/>
  <c r="I163" i="44"/>
  <c r="H167" i="44"/>
  <c r="V168" i="44"/>
  <c r="K177" i="44"/>
  <c r="M177" i="44" s="1"/>
  <c r="M179" i="44"/>
  <c r="I189" i="44"/>
  <c r="V189" i="44"/>
  <c r="I191" i="44"/>
  <c r="V191" i="44"/>
  <c r="M217" i="44"/>
  <c r="I243" i="44"/>
  <c r="K243" i="44"/>
  <c r="M243" i="44" s="1"/>
  <c r="H257" i="44"/>
  <c r="V282" i="44"/>
  <c r="I282" i="44"/>
  <c r="G333" i="44"/>
  <c r="H333" i="44" s="1"/>
  <c r="K333" i="44"/>
  <c r="M333" i="44" s="1"/>
  <c r="M353" i="44"/>
  <c r="V31" i="44"/>
  <c r="V20" i="44"/>
  <c r="V43" i="44"/>
  <c r="I46" i="44"/>
  <c r="I47" i="44"/>
  <c r="M63" i="44"/>
  <c r="V70" i="44"/>
  <c r="I87" i="44"/>
  <c r="M92" i="44"/>
  <c r="V93" i="44"/>
  <c r="I96" i="44"/>
  <c r="K99" i="44"/>
  <c r="M101" i="44"/>
  <c r="V114" i="44"/>
  <c r="I127" i="44"/>
  <c r="M128" i="44"/>
  <c r="V131" i="44"/>
  <c r="M131" i="44"/>
  <c r="V133" i="44"/>
  <c r="V149" i="44"/>
  <c r="V160" i="44"/>
  <c r="G177" i="44"/>
  <c r="K178" i="44"/>
  <c r="M178" i="44" s="1"/>
  <c r="G183" i="44"/>
  <c r="H183" i="44" s="1"/>
  <c r="I245" i="44"/>
  <c r="V245" i="44"/>
  <c r="K249" i="44"/>
  <c r="M249" i="44" s="1"/>
  <c r="M320" i="44"/>
  <c r="H89" i="44"/>
  <c r="I142" i="44"/>
  <c r="H152" i="44"/>
  <c r="I161" i="44"/>
  <c r="V184" i="44"/>
  <c r="V193" i="44"/>
  <c r="H198" i="44"/>
  <c r="H205" i="44"/>
  <c r="V217" i="44"/>
  <c r="V218" i="44"/>
  <c r="V226" i="44"/>
  <c r="V227" i="44"/>
  <c r="V229" i="44"/>
  <c r="G241" i="44"/>
  <c r="H241" i="44" s="1"/>
  <c r="H281" i="44"/>
  <c r="V306" i="44"/>
  <c r="K330" i="44"/>
  <c r="H343" i="44"/>
  <c r="I348" i="44"/>
  <c r="V350" i="44"/>
  <c r="M357" i="44"/>
  <c r="G370" i="44"/>
  <c r="I386" i="44"/>
  <c r="V386" i="44"/>
  <c r="V395" i="44"/>
  <c r="I414" i="44"/>
  <c r="V414" i="44"/>
  <c r="M418" i="44"/>
  <c r="I428" i="44"/>
  <c r="K439" i="44"/>
  <c r="G448" i="44"/>
  <c r="I288" i="44"/>
  <c r="I292" i="44"/>
  <c r="I298" i="44"/>
  <c r="I303" i="44"/>
  <c r="K348" i="44"/>
  <c r="M348" i="44" s="1"/>
  <c r="V359" i="44"/>
  <c r="I374" i="44"/>
  <c r="V433" i="44"/>
  <c r="I433" i="44"/>
  <c r="M439" i="44"/>
  <c r="G530" i="44"/>
  <c r="H530" i="44" s="1"/>
  <c r="V195" i="44"/>
  <c r="M195" i="44"/>
  <c r="G262" i="44"/>
  <c r="V284" i="44"/>
  <c r="G290" i="44"/>
  <c r="I291" i="44"/>
  <c r="G311" i="44"/>
  <c r="H311" i="44" s="1"/>
  <c r="I313" i="44"/>
  <c r="M314" i="44"/>
  <c r="V327" i="44"/>
  <c r="G334" i="44"/>
  <c r="H334" i="44" s="1"/>
  <c r="G360" i="44"/>
  <c r="H360" i="44" s="1"/>
  <c r="K365" i="44"/>
  <c r="I380" i="44"/>
  <c r="G394" i="44"/>
  <c r="V399" i="44"/>
  <c r="M405" i="44"/>
  <c r="I405" i="44"/>
  <c r="M468" i="44"/>
  <c r="K205" i="44"/>
  <c r="M205" i="44" s="1"/>
  <c r="K244" i="44"/>
  <c r="M244" i="44" s="1"/>
  <c r="I274" i="44"/>
  <c r="K281" i="44"/>
  <c r="M281" i="44" s="1"/>
  <c r="V300" i="44"/>
  <c r="I312" i="44"/>
  <c r="I329" i="44"/>
  <c r="K343" i="44"/>
  <c r="M343" i="44" s="1"/>
  <c r="K345" i="44"/>
  <c r="M345" i="44" s="1"/>
  <c r="I351" i="44"/>
  <c r="G365" i="44"/>
  <c r="H365" i="44" s="1"/>
  <c r="I366" i="44"/>
  <c r="K369" i="44"/>
  <c r="M369" i="44" s="1"/>
  <c r="I379" i="44"/>
  <c r="V380" i="44"/>
  <c r="M438" i="44"/>
  <c r="K197" i="44"/>
  <c r="M197" i="44" s="1"/>
  <c r="G197" i="44"/>
  <c r="H197" i="44" s="1"/>
  <c r="M241" i="44"/>
  <c r="H248" i="44"/>
  <c r="I263" i="44"/>
  <c r="I264" i="44"/>
  <c r="I278" i="44"/>
  <c r="V299" i="44"/>
  <c r="H302" i="44"/>
  <c r="I311" i="44"/>
  <c r="I347" i="44"/>
  <c r="V349" i="44"/>
  <c r="M349" i="44"/>
  <c r="V353" i="44"/>
  <c r="I356" i="44"/>
  <c r="M370" i="44"/>
  <c r="K390" i="44"/>
  <c r="M390" i="44" s="1"/>
  <c r="G390" i="44"/>
  <c r="H390" i="44" s="1"/>
  <c r="V391" i="44"/>
  <c r="V416" i="44"/>
  <c r="I416" i="44"/>
  <c r="V427" i="44"/>
  <c r="I427" i="44"/>
  <c r="I431" i="44"/>
  <c r="V431" i="44"/>
  <c r="H435" i="44"/>
  <c r="H437" i="44"/>
  <c r="G463" i="44"/>
  <c r="K463" i="44"/>
  <c r="H225" i="44"/>
  <c r="I246" i="44"/>
  <c r="H278" i="44"/>
  <c r="M286" i="44"/>
  <c r="M290" i="44"/>
  <c r="V292" i="44"/>
  <c r="I295" i="44"/>
  <c r="V298" i="44"/>
  <c r="I321" i="44"/>
  <c r="V358" i="44"/>
  <c r="V362" i="44"/>
  <c r="V383" i="44"/>
  <c r="I383" i="44"/>
  <c r="I407" i="44"/>
  <c r="V407" i="44"/>
  <c r="V443" i="44"/>
  <c r="I443" i="44"/>
  <c r="V451" i="44"/>
  <c r="I451" i="44"/>
  <c r="G460" i="44"/>
  <c r="H460" i="44" s="1"/>
  <c r="I277" i="44"/>
  <c r="H331" i="44"/>
  <c r="V372" i="44"/>
  <c r="G405" i="44"/>
  <c r="H405" i="44" s="1"/>
  <c r="K405" i="44"/>
  <c r="V274" i="44"/>
  <c r="I284" i="44"/>
  <c r="K287" i="44"/>
  <c r="M287" i="44" s="1"/>
  <c r="V312" i="44"/>
  <c r="G326" i="44"/>
  <c r="H326" i="44" s="1"/>
  <c r="M334" i="44"/>
  <c r="M365" i="44"/>
  <c r="H382" i="44"/>
  <c r="I385" i="44"/>
  <c r="V385" i="44"/>
  <c r="G399" i="44"/>
  <c r="H399" i="44" s="1"/>
  <c r="K445" i="44"/>
  <c r="G445" i="44"/>
  <c r="H445" i="44" s="1"/>
  <c r="V447" i="44"/>
  <c r="I447" i="44"/>
  <c r="V276" i="44"/>
  <c r="K278" i="44"/>
  <c r="M278" i="44" s="1"/>
  <c r="M280" i="44"/>
  <c r="G287" i="44"/>
  <c r="H287" i="44" s="1"/>
  <c r="I294" i="44"/>
  <c r="I306" i="44"/>
  <c r="I320" i="44"/>
  <c r="I325" i="44"/>
  <c r="I330" i="44"/>
  <c r="H337" i="44"/>
  <c r="G341" i="44"/>
  <c r="H341" i="44" s="1"/>
  <c r="V348" i="44"/>
  <c r="V352" i="44"/>
  <c r="I354" i="44"/>
  <c r="I363" i="44"/>
  <c r="K368" i="44"/>
  <c r="M368" i="44" s="1"/>
  <c r="V409" i="44"/>
  <c r="I409" i="44"/>
  <c r="M409" i="44"/>
  <c r="G410" i="44"/>
  <c r="H410" i="44" s="1"/>
  <c r="G435" i="44"/>
  <c r="H538" i="44"/>
  <c r="I361" i="44"/>
  <c r="V361" i="44"/>
  <c r="K407" i="44"/>
  <c r="G422" i="44"/>
  <c r="H422" i="44" s="1"/>
  <c r="K422" i="44"/>
  <c r="M422" i="44" s="1"/>
  <c r="K457" i="44"/>
  <c r="G457" i="44"/>
  <c r="H457" i="44" s="1"/>
  <c r="I299" i="44"/>
  <c r="G331" i="44"/>
  <c r="G340" i="44"/>
  <c r="H340" i="44" s="1"/>
  <c r="M342" i="44"/>
  <c r="G358" i="44"/>
  <c r="H358" i="44" s="1"/>
  <c r="G362" i="44"/>
  <c r="I373" i="44"/>
  <c r="I378" i="44"/>
  <c r="M389" i="44"/>
  <c r="K392" i="44"/>
  <c r="G392" i="44"/>
  <c r="H392" i="44" s="1"/>
  <c r="K396" i="44"/>
  <c r="G407" i="44"/>
  <c r="H407" i="44" s="1"/>
  <c r="V415" i="44"/>
  <c r="I415" i="44"/>
  <c r="H434" i="44"/>
  <c r="H456" i="44"/>
  <c r="V305" i="44"/>
  <c r="I305" i="44"/>
  <c r="V313" i="44"/>
  <c r="H314" i="44"/>
  <c r="V329" i="44"/>
  <c r="G339" i="44"/>
  <c r="H339" i="44" s="1"/>
  <c r="G357" i="44"/>
  <c r="H357" i="44" s="1"/>
  <c r="M363" i="44"/>
  <c r="V366" i="44"/>
  <c r="G367" i="44"/>
  <c r="H367" i="44" s="1"/>
  <c r="G381" i="44"/>
  <c r="H381" i="44" s="1"/>
  <c r="K381" i="44"/>
  <c r="M381" i="44" s="1"/>
  <c r="G382" i="44"/>
  <c r="M396" i="44"/>
  <c r="M399" i="44"/>
  <c r="I406" i="44"/>
  <c r="I432" i="44"/>
  <c r="V432" i="44"/>
  <c r="M457" i="44"/>
  <c r="G284" i="44"/>
  <c r="H284" i="44" s="1"/>
  <c r="K298" i="44"/>
  <c r="G298" i="44"/>
  <c r="G301" i="44"/>
  <c r="H301" i="44" s="1"/>
  <c r="V347" i="44"/>
  <c r="V351" i="44"/>
  <c r="I400" i="44"/>
  <c r="K409" i="44"/>
  <c r="K412" i="44"/>
  <c r="M412" i="44" s="1"/>
  <c r="G412" i="44"/>
  <c r="H412" i="44" s="1"/>
  <c r="V428" i="44"/>
  <c r="H298" i="44"/>
  <c r="G323" i="44"/>
  <c r="M331" i="44"/>
  <c r="M360" i="44"/>
  <c r="V360" i="44"/>
  <c r="M373" i="44"/>
  <c r="I391" i="44"/>
  <c r="I394" i="44"/>
  <c r="I395" i="44"/>
  <c r="G409" i="44"/>
  <c r="H409" i="44" s="1"/>
  <c r="V417" i="44"/>
  <c r="I417" i="44"/>
  <c r="I430" i="44"/>
  <c r="V430" i="44"/>
  <c r="G434" i="44"/>
  <c r="K434" i="44"/>
  <c r="H448" i="44"/>
  <c r="K456" i="44"/>
  <c r="G456" i="44"/>
  <c r="V143" i="44"/>
  <c r="I143" i="44"/>
  <c r="H153" i="44"/>
  <c r="K162" i="44"/>
  <c r="M162" i="44" s="1"/>
  <c r="G162" i="44"/>
  <c r="H162" i="44" s="1"/>
  <c r="M184" i="44"/>
  <c r="V185" i="44"/>
  <c r="V194" i="44"/>
  <c r="M221" i="44"/>
  <c r="M229" i="44"/>
  <c r="V230" i="44"/>
  <c r="H262" i="44"/>
  <c r="H290" i="44"/>
  <c r="I300" i="44"/>
  <c r="I304" i="44"/>
  <c r="G315" i="44"/>
  <c r="K317" i="44"/>
  <c r="M317" i="44" s="1"/>
  <c r="K318" i="44"/>
  <c r="M318" i="44" s="1"/>
  <c r="V328" i="44"/>
  <c r="K337" i="44"/>
  <c r="M337" i="44" s="1"/>
  <c r="I352" i="44"/>
  <c r="M362" i="44"/>
  <c r="I372" i="44"/>
  <c r="I384" i="44"/>
  <c r="G421" i="44"/>
  <c r="H421" i="44" s="1"/>
  <c r="K421" i="44"/>
  <c r="M421" i="44" s="1"/>
  <c r="V458" i="44"/>
  <c r="I458" i="44"/>
  <c r="I152" i="44"/>
  <c r="M176" i="44"/>
  <c r="H199" i="44"/>
  <c r="K242" i="44"/>
  <c r="M242" i="44" s="1"/>
  <c r="V246" i="44"/>
  <c r="V247" i="44"/>
  <c r="H254" i="44"/>
  <c r="I270" i="44"/>
  <c r="I276" i="44"/>
  <c r="V277" i="44"/>
  <c r="V286" i="44"/>
  <c r="I289" i="44"/>
  <c r="I297" i="44"/>
  <c r="G309" i="44"/>
  <c r="H309" i="44" s="1"/>
  <c r="K309" i="44"/>
  <c r="M309" i="44" s="1"/>
  <c r="V333" i="44"/>
  <c r="M358" i="44"/>
  <c r="H384" i="44"/>
  <c r="I408" i="44"/>
  <c r="V408" i="44"/>
  <c r="I411" i="44"/>
  <c r="V411" i="44"/>
  <c r="M434" i="44"/>
  <c r="V175" i="44"/>
  <c r="M175" i="44"/>
  <c r="V203" i="44"/>
  <c r="M203" i="44"/>
  <c r="V240" i="44"/>
  <c r="M240" i="44"/>
  <c r="H323" i="44"/>
  <c r="V341" i="44"/>
  <c r="M341" i="44"/>
  <c r="V364" i="44"/>
  <c r="I404" i="44"/>
  <c r="M410" i="44"/>
  <c r="M444" i="44"/>
  <c r="H463" i="44"/>
  <c r="I479" i="44"/>
  <c r="I499" i="44"/>
  <c r="I503" i="44"/>
  <c r="V520" i="44"/>
  <c r="M547" i="44"/>
  <c r="V483" i="44"/>
  <c r="V497" i="44"/>
  <c r="V517" i="44"/>
  <c r="I517" i="44"/>
  <c r="V555" i="44"/>
  <c r="I561" i="44"/>
  <c r="G585" i="44"/>
  <c r="H585" i="44" s="1"/>
  <c r="M459" i="44"/>
  <c r="I475" i="44"/>
  <c r="G480" i="44"/>
  <c r="V509" i="44"/>
  <c r="I509" i="44"/>
  <c r="V532" i="44"/>
  <c r="V536" i="44"/>
  <c r="G538" i="44"/>
  <c r="I557" i="44"/>
  <c r="H233" i="44"/>
  <c r="K302" i="44"/>
  <c r="M302" i="44" s="1"/>
  <c r="H362" i="44"/>
  <c r="V393" i="44"/>
  <c r="H394" i="44"/>
  <c r="V404" i="44"/>
  <c r="V429" i="44"/>
  <c r="G446" i="44"/>
  <c r="I486" i="44"/>
  <c r="I494" i="44"/>
  <c r="V519" i="44"/>
  <c r="G527" i="44"/>
  <c r="H527" i="44" s="1"/>
  <c r="G533" i="44"/>
  <c r="H533" i="44" s="1"/>
  <c r="M541" i="44"/>
  <c r="I541" i="44"/>
  <c r="I542" i="44"/>
  <c r="G552" i="44"/>
  <c r="H370" i="44"/>
  <c r="K375" i="44"/>
  <c r="M375" i="44" s="1"/>
  <c r="K387" i="44"/>
  <c r="M387" i="44" s="1"/>
  <c r="M392" i="44"/>
  <c r="K419" i="44"/>
  <c r="I425" i="44"/>
  <c r="H439" i="44"/>
  <c r="V464" i="44"/>
  <c r="K479" i="44"/>
  <c r="V489" i="44"/>
  <c r="I489" i="44"/>
  <c r="I498" i="44"/>
  <c r="I506" i="44"/>
  <c r="V516" i="44"/>
  <c r="I516" i="44"/>
  <c r="H545" i="44"/>
  <c r="V579" i="44"/>
  <c r="I449" i="44"/>
  <c r="I461" i="44"/>
  <c r="V461" i="44"/>
  <c r="I512" i="44"/>
  <c r="I521" i="44"/>
  <c r="M525" i="44"/>
  <c r="I529" i="44"/>
  <c r="V549" i="44"/>
  <c r="I549" i="44"/>
  <c r="K556" i="44"/>
  <c r="M556" i="44" s="1"/>
  <c r="H563" i="44"/>
  <c r="V569" i="44"/>
  <c r="I569" i="44"/>
  <c r="G575" i="44"/>
  <c r="K575" i="44"/>
  <c r="M426" i="44"/>
  <c r="M446" i="44"/>
  <c r="M463" i="44"/>
  <c r="I467" i="44"/>
  <c r="H468" i="44"/>
  <c r="K472" i="44"/>
  <c r="M472" i="44" s="1"/>
  <c r="V482" i="44"/>
  <c r="I483" i="44"/>
  <c r="I511" i="44"/>
  <c r="V535" i="44"/>
  <c r="V551" i="44"/>
  <c r="I551" i="44"/>
  <c r="K577" i="44"/>
  <c r="M577" i="44" s="1"/>
  <c r="G577" i="44"/>
  <c r="H577" i="44" s="1"/>
  <c r="M456" i="44"/>
  <c r="H482" i="44"/>
  <c r="I515" i="44"/>
  <c r="I526" i="44"/>
  <c r="K541" i="44"/>
  <c r="I566" i="44"/>
  <c r="I574" i="44"/>
  <c r="G623" i="44"/>
  <c r="I476" i="44"/>
  <c r="V476" i="44"/>
  <c r="M479" i="44"/>
  <c r="I497" i="44"/>
  <c r="V508" i="44"/>
  <c r="I508" i="44"/>
  <c r="I520" i="44"/>
  <c r="V572" i="44"/>
  <c r="I377" i="44"/>
  <c r="V377" i="44"/>
  <c r="M419" i="44"/>
  <c r="K450" i="44"/>
  <c r="M450" i="44" s="1"/>
  <c r="V488" i="44"/>
  <c r="I488" i="44"/>
  <c r="I502" i="44"/>
  <c r="V505" i="44"/>
  <c r="I536" i="44"/>
  <c r="M537" i="44"/>
  <c r="V539" i="44"/>
  <c r="I539" i="44"/>
  <c r="G540" i="44"/>
  <c r="H540" i="44" s="1"/>
  <c r="K559" i="44"/>
  <c r="V475" i="44"/>
  <c r="I478" i="44"/>
  <c r="G482" i="44"/>
  <c r="K482" i="44"/>
  <c r="M482" i="44" s="1"/>
  <c r="I491" i="44"/>
  <c r="I514" i="44"/>
  <c r="I532" i="44"/>
  <c r="I534" i="44"/>
  <c r="V534" i="44"/>
  <c r="K551" i="44"/>
  <c r="G551" i="44"/>
  <c r="H551" i="44" s="1"/>
  <c r="G583" i="44"/>
  <c r="H583" i="44" s="1"/>
  <c r="G466" i="44"/>
  <c r="H466" i="44" s="1"/>
  <c r="V481" i="44"/>
  <c r="I481" i="44"/>
  <c r="I519" i="44"/>
  <c r="V542" i="44"/>
  <c r="V557" i="44"/>
  <c r="K566" i="44"/>
  <c r="G566" i="44"/>
  <c r="H566" i="44" s="1"/>
  <c r="V425" i="44"/>
  <c r="V484" i="44"/>
  <c r="I484" i="44"/>
  <c r="I500" i="44"/>
  <c r="V500" i="44"/>
  <c r="V510" i="44"/>
  <c r="I510" i="44"/>
  <c r="V511" i="44"/>
  <c r="G528" i="44"/>
  <c r="H528" i="44" s="1"/>
  <c r="G553" i="44"/>
  <c r="H553" i="44" s="1"/>
  <c r="I572" i="44"/>
  <c r="V576" i="44"/>
  <c r="I576" i="44"/>
  <c r="H578" i="44"/>
  <c r="H580" i="44"/>
  <c r="G588" i="44"/>
  <c r="H588" i="44" s="1"/>
  <c r="M367" i="44"/>
  <c r="V457" i="44"/>
  <c r="I466" i="44"/>
  <c r="I485" i="44"/>
  <c r="I501" i="44"/>
  <c r="I513" i="44"/>
  <c r="V529" i="44"/>
  <c r="K535" i="44"/>
  <c r="G547" i="44"/>
  <c r="H547" i="44" s="1"/>
  <c r="V582" i="44"/>
  <c r="I582" i="44"/>
  <c r="H315" i="44"/>
  <c r="V368" i="44"/>
  <c r="V387" i="44"/>
  <c r="V412" i="44"/>
  <c r="H423" i="44"/>
  <c r="I435" i="44"/>
  <c r="V437" i="44"/>
  <c r="I448" i="44"/>
  <c r="V449" i="44"/>
  <c r="V455" i="44"/>
  <c r="H480" i="44"/>
  <c r="V487" i="44"/>
  <c r="I487" i="44"/>
  <c r="I507" i="44"/>
  <c r="I518" i="44"/>
  <c r="V521" i="44"/>
  <c r="H525" i="44"/>
  <c r="I527" i="44"/>
  <c r="I533" i="44"/>
  <c r="V533" i="44"/>
  <c r="V550" i="44"/>
  <c r="I550" i="44"/>
  <c r="I552" i="44"/>
  <c r="V552" i="44"/>
  <c r="V321" i="44"/>
  <c r="M321" i="44"/>
  <c r="V367" i="44"/>
  <c r="V392" i="44"/>
  <c r="I429" i="44"/>
  <c r="V436" i="44"/>
  <c r="I445" i="44"/>
  <c r="V445" i="44"/>
  <c r="M445" i="44"/>
  <c r="H446" i="44"/>
  <c r="I460" i="44"/>
  <c r="V463" i="44"/>
  <c r="I463" i="44"/>
  <c r="I465" i="44"/>
  <c r="M477" i="44"/>
  <c r="V485" i="44"/>
  <c r="V490" i="44"/>
  <c r="V492" i="44"/>
  <c r="V501" i="44"/>
  <c r="I530" i="44"/>
  <c r="V530" i="44"/>
  <c r="M544" i="44"/>
  <c r="H552" i="44"/>
  <c r="G580" i="44"/>
  <c r="K580" i="44"/>
  <c r="M580" i="44" s="1"/>
  <c r="H616" i="44"/>
  <c r="V478" i="44"/>
  <c r="G496" i="44"/>
  <c r="H496" i="44" s="1"/>
  <c r="M540" i="44"/>
  <c r="V544" i="44"/>
  <c r="K571" i="44"/>
  <c r="M571" i="44" s="1"/>
  <c r="I578" i="44"/>
  <c r="M586" i="44"/>
  <c r="I591" i="44"/>
  <c r="I597" i="44"/>
  <c r="I603" i="44"/>
  <c r="G606" i="44"/>
  <c r="K618" i="44"/>
  <c r="M618" i="44" s="1"/>
  <c r="H623" i="44"/>
  <c r="I641" i="44"/>
  <c r="V641" i="44"/>
  <c r="H668" i="44"/>
  <c r="H697" i="44"/>
  <c r="G596" i="44"/>
  <c r="H596" i="44" s="1"/>
  <c r="K596" i="44"/>
  <c r="V599" i="44"/>
  <c r="I599" i="44"/>
  <c r="K605" i="44"/>
  <c r="M605" i="44" s="1"/>
  <c r="G605" i="44"/>
  <c r="H605" i="44" s="1"/>
  <c r="G608" i="44"/>
  <c r="H608" i="44" s="1"/>
  <c r="K608" i="44"/>
  <c r="I611" i="44"/>
  <c r="G627" i="44"/>
  <c r="H627" i="44" s="1"/>
  <c r="K627" i="44"/>
  <c r="M627" i="44" s="1"/>
  <c r="G628" i="44"/>
  <c r="K666" i="44"/>
  <c r="H689" i="44"/>
  <c r="H701" i="44"/>
  <c r="V554" i="44"/>
  <c r="K595" i="44"/>
  <c r="G595" i="44"/>
  <c r="H595" i="44" s="1"/>
  <c r="G666" i="44"/>
  <c r="V687" i="44"/>
  <c r="I687" i="44"/>
  <c r="H477" i="44"/>
  <c r="I523" i="44"/>
  <c r="M553" i="44"/>
  <c r="V553" i="44"/>
  <c r="I573" i="44"/>
  <c r="V573" i="44"/>
  <c r="I577" i="44"/>
  <c r="G578" i="44"/>
  <c r="K586" i="44"/>
  <c r="V630" i="44"/>
  <c r="K641" i="44"/>
  <c r="H665" i="44"/>
  <c r="M666" i="44"/>
  <c r="H700" i="44"/>
  <c r="V602" i="44"/>
  <c r="I602" i="44"/>
  <c r="V607" i="44"/>
  <c r="G635" i="44"/>
  <c r="H635" i="44" s="1"/>
  <c r="K635" i="44"/>
  <c r="M635" i="44" s="1"/>
  <c r="G641" i="44"/>
  <c r="H641" i="44" s="1"/>
  <c r="K643" i="44"/>
  <c r="G643" i="44"/>
  <c r="H643" i="44" s="1"/>
  <c r="H645" i="44"/>
  <c r="V684" i="44"/>
  <c r="I684" i="44"/>
  <c r="G701" i="44"/>
  <c r="K701" i="44"/>
  <c r="V585" i="44"/>
  <c r="H607" i="44"/>
  <c r="I659" i="44"/>
  <c r="V659" i="44"/>
  <c r="G732" i="44"/>
  <c r="H732" i="44" s="1"/>
  <c r="G615" i="44"/>
  <c r="H615" i="44" s="1"/>
  <c r="K615" i="44"/>
  <c r="M615" i="44" s="1"/>
  <c r="V621" i="44"/>
  <c r="V642" i="44"/>
  <c r="V653" i="44"/>
  <c r="I653" i="44"/>
  <c r="M701" i="44"/>
  <c r="I609" i="44"/>
  <c r="I681" i="44"/>
  <c r="V681" i="44"/>
  <c r="M595" i="44"/>
  <c r="V597" i="44"/>
  <c r="K607" i="44"/>
  <c r="I634" i="44"/>
  <c r="K634" i="44"/>
  <c r="M634" i="44" s="1"/>
  <c r="I648" i="44"/>
  <c r="K648" i="44"/>
  <c r="K594" i="44"/>
  <c r="M594" i="44" s="1"/>
  <c r="G594" i="44"/>
  <c r="H594" i="44" s="1"/>
  <c r="G598" i="44"/>
  <c r="H598" i="44" s="1"/>
  <c r="G607" i="44"/>
  <c r="I613" i="44"/>
  <c r="K625" i="44"/>
  <c r="M625" i="44" s="1"/>
  <c r="M648" i="44"/>
  <c r="I655" i="44"/>
  <c r="K655" i="44"/>
  <c r="M655" i="44" s="1"/>
  <c r="V662" i="44"/>
  <c r="I581" i="44"/>
  <c r="I607" i="44"/>
  <c r="G620" i="44"/>
  <c r="H620" i="44" s="1"/>
  <c r="K622" i="44"/>
  <c r="I630" i="44"/>
  <c r="I651" i="44"/>
  <c r="V660" i="44"/>
  <c r="V688" i="44"/>
  <c r="I688" i="44"/>
  <c r="K601" i="44"/>
  <c r="I644" i="44"/>
  <c r="V654" i="44"/>
  <c r="V664" i="44"/>
  <c r="I664" i="44"/>
  <c r="M478" i="44"/>
  <c r="V524" i="44"/>
  <c r="I560" i="44"/>
  <c r="V560" i="44"/>
  <c r="K565" i="44"/>
  <c r="M565" i="44" s="1"/>
  <c r="M575" i="44"/>
  <c r="V581" i="44"/>
  <c r="I583" i="44"/>
  <c r="I585" i="44"/>
  <c r="G601" i="44"/>
  <c r="H601" i="44" s="1"/>
  <c r="I604" i="44"/>
  <c r="H606" i="44"/>
  <c r="K669" i="44"/>
  <c r="G669" i="44"/>
  <c r="H669" i="44" s="1"/>
  <c r="M538" i="44"/>
  <c r="V559" i="44"/>
  <c r="H560" i="44"/>
  <c r="G565" i="44"/>
  <c r="H565" i="44" s="1"/>
  <c r="V568" i="44"/>
  <c r="H575" i="44"/>
  <c r="V589" i="44"/>
  <c r="I593" i="44"/>
  <c r="M596" i="44"/>
  <c r="I608" i="44"/>
  <c r="V608" i="44"/>
  <c r="V612" i="44"/>
  <c r="I612" i="44"/>
  <c r="H636" i="44"/>
  <c r="I640" i="44"/>
  <c r="I642" i="44"/>
  <c r="I657" i="44"/>
  <c r="I690" i="44"/>
  <c r="V690" i="44"/>
  <c r="V699" i="44"/>
  <c r="I558" i="44"/>
  <c r="V558" i="44"/>
  <c r="K587" i="44"/>
  <c r="M601" i="44"/>
  <c r="G616" i="44"/>
  <c r="K616" i="44"/>
  <c r="M616" i="44" s="1"/>
  <c r="I621" i="44"/>
  <c r="V623" i="44"/>
  <c r="I623" i="44"/>
  <c r="K631" i="44"/>
  <c r="M631" i="44" s="1"/>
  <c r="I662" i="44"/>
  <c r="K570" i="44"/>
  <c r="M570" i="44" s="1"/>
  <c r="M587" i="44"/>
  <c r="V600" i="44"/>
  <c r="I600" i="44"/>
  <c r="V639" i="44"/>
  <c r="G668" i="44"/>
  <c r="M669" i="44"/>
  <c r="K692" i="44"/>
  <c r="M692" i="44" s="1"/>
  <c r="V695" i="44"/>
  <c r="V724" i="44"/>
  <c r="K729" i="44"/>
  <c r="M729" i="44" s="1"/>
  <c r="G729" i="44"/>
  <c r="H729" i="44" s="1"/>
  <c r="K735" i="44"/>
  <c r="M735" i="44" s="1"/>
  <c r="G735" i="44"/>
  <c r="I743" i="44"/>
  <c r="H758" i="44"/>
  <c r="K707" i="44"/>
  <c r="M707" i="44" s="1"/>
  <c r="G707" i="44"/>
  <c r="V718" i="44"/>
  <c r="M718" i="44"/>
  <c r="H821" i="44"/>
  <c r="G822" i="44"/>
  <c r="I709" i="44"/>
  <c r="V709" i="44"/>
  <c r="H740" i="44"/>
  <c r="G776" i="44"/>
  <c r="I859" i="44"/>
  <c r="K859" i="44"/>
  <c r="I638" i="44"/>
  <c r="I645" i="44"/>
  <c r="K677" i="44"/>
  <c r="M677" i="44" s="1"/>
  <c r="M714" i="44"/>
  <c r="H734" i="44"/>
  <c r="K663" i="44"/>
  <c r="M663" i="44" s="1"/>
  <c r="G663" i="44"/>
  <c r="H663" i="44" s="1"/>
  <c r="V666" i="44"/>
  <c r="I666" i="44"/>
  <c r="K695" i="44"/>
  <c r="G695" i="44"/>
  <c r="H695" i="44" s="1"/>
  <c r="I697" i="44"/>
  <c r="M697" i="44"/>
  <c r="I712" i="44"/>
  <c r="V712" i="44"/>
  <c r="I728" i="44"/>
  <c r="V793" i="44"/>
  <c r="I793" i="44"/>
  <c r="K839" i="44"/>
  <c r="M839" i="44" s="1"/>
  <c r="I839" i="44"/>
  <c r="K718" i="44"/>
  <c r="G718" i="44"/>
  <c r="H718" i="44" s="1"/>
  <c r="V736" i="44"/>
  <c r="I736" i="44"/>
  <c r="M802" i="44"/>
  <c r="M832" i="44"/>
  <c r="K837" i="44"/>
  <c r="M837" i="44" s="1"/>
  <c r="G837" i="44"/>
  <c r="H837" i="44" s="1"/>
  <c r="I731" i="44"/>
  <c r="K734" i="44"/>
  <c r="G740" i="44"/>
  <c r="H764" i="44"/>
  <c r="I788" i="44"/>
  <c r="K788" i="44"/>
  <c r="M728" i="44"/>
  <c r="I850" i="44"/>
  <c r="V850" i="44"/>
  <c r="K697" i="44"/>
  <c r="G706" i="44"/>
  <c r="H706" i="44" s="1"/>
  <c r="G720" i="44"/>
  <c r="H720" i="44" s="1"/>
  <c r="K720" i="44"/>
  <c r="M720" i="44" s="1"/>
  <c r="I723" i="44"/>
  <c r="H725" i="44"/>
  <c r="G744" i="44"/>
  <c r="H744" i="44" s="1"/>
  <c r="V652" i="44"/>
  <c r="K689" i="44"/>
  <c r="M689" i="44" s="1"/>
  <c r="I696" i="44"/>
  <c r="V696" i="44"/>
  <c r="I711" i="44"/>
  <c r="V711" i="44"/>
  <c r="I717" i="44"/>
  <c r="V717" i="44"/>
  <c r="M727" i="44"/>
  <c r="I737" i="44"/>
  <c r="V737" i="44"/>
  <c r="G761" i="44"/>
  <c r="K847" i="44"/>
  <c r="G847" i="44"/>
  <c r="H847" i="44" s="1"/>
  <c r="K590" i="44"/>
  <c r="M590" i="44" s="1"/>
  <c r="G590" i="44"/>
  <c r="H590" i="44" s="1"/>
  <c r="I606" i="44"/>
  <c r="K614" i="44"/>
  <c r="M614" i="44" s="1"/>
  <c r="I668" i="44"/>
  <c r="G679" i="44"/>
  <c r="H679" i="44" s="1"/>
  <c r="H692" i="44"/>
  <c r="V697" i="44"/>
  <c r="M706" i="44"/>
  <c r="V739" i="44"/>
  <c r="I739" i="44"/>
  <c r="H714" i="44"/>
  <c r="I732" i="44"/>
  <c r="V732" i="44"/>
  <c r="G842" i="44"/>
  <c r="H842" i="44" s="1"/>
  <c r="V563" i="44"/>
  <c r="H589" i="44"/>
  <c r="I601" i="44"/>
  <c r="V638" i="44"/>
  <c r="H676" i="44"/>
  <c r="G703" i="44"/>
  <c r="H703" i="44" s="1"/>
  <c r="K703" i="44"/>
  <c r="M703" i="44" s="1"/>
  <c r="M705" i="44"/>
  <c r="V816" i="44"/>
  <c r="I816" i="44"/>
  <c r="V588" i="44"/>
  <c r="M598" i="44"/>
  <c r="V680" i="44"/>
  <c r="I691" i="44"/>
  <c r="V698" i="44"/>
  <c r="V708" i="44"/>
  <c r="I715" i="44"/>
  <c r="V723" i="44"/>
  <c r="K741" i="44"/>
  <c r="M741" i="44" s="1"/>
  <c r="G741" i="44"/>
  <c r="I754" i="44"/>
  <c r="V754" i="44"/>
  <c r="V776" i="44"/>
  <c r="G825" i="44"/>
  <c r="H825" i="44" s="1"/>
  <c r="V667" i="44"/>
  <c r="M679" i="44"/>
  <c r="K725" i="44"/>
  <c r="M725" i="44" s="1"/>
  <c r="I748" i="44"/>
  <c r="V748" i="44"/>
  <c r="I624" i="44"/>
  <c r="H625" i="44"/>
  <c r="I670" i="44"/>
  <c r="K722" i="44"/>
  <c r="M722" i="44" s="1"/>
  <c r="G722" i="44"/>
  <c r="H722" i="44" s="1"/>
  <c r="I745" i="44"/>
  <c r="V745" i="44"/>
  <c r="K763" i="44"/>
  <c r="H769" i="44"/>
  <c r="V774" i="44"/>
  <c r="I774" i="44"/>
  <c r="K779" i="44"/>
  <c r="M779" i="44" s="1"/>
  <c r="V797" i="44"/>
  <c r="V817" i="44"/>
  <c r="I841" i="44"/>
  <c r="M870" i="44"/>
  <c r="K887" i="44"/>
  <c r="M887" i="44" s="1"/>
  <c r="H801" i="44"/>
  <c r="H822" i="44"/>
  <c r="G823" i="44"/>
  <c r="K823" i="44"/>
  <c r="I828" i="44"/>
  <c r="V828" i="44"/>
  <c r="K840" i="44"/>
  <c r="M840" i="44" s="1"/>
  <c r="V704" i="44"/>
  <c r="V719" i="44"/>
  <c r="V726" i="44"/>
  <c r="H741" i="44"/>
  <c r="G742" i="44"/>
  <c r="H742" i="44" s="1"/>
  <c r="K742" i="44"/>
  <c r="M742" i="44" s="1"/>
  <c r="V761" i="44"/>
  <c r="M761" i="44"/>
  <c r="K762" i="44"/>
  <c r="M762" i="44" s="1"/>
  <c r="V794" i="44"/>
  <c r="V798" i="44"/>
  <c r="I803" i="44"/>
  <c r="V803" i="44"/>
  <c r="V805" i="44"/>
  <c r="I805" i="44"/>
  <c r="I807" i="44"/>
  <c r="I809" i="44"/>
  <c r="V809" i="44"/>
  <c r="G840" i="44"/>
  <c r="H840" i="44" s="1"/>
  <c r="H761" i="44"/>
  <c r="H833" i="44"/>
  <c r="K834" i="44"/>
  <c r="M834" i="44" s="1"/>
  <c r="G834" i="44"/>
  <c r="H834" i="44" s="1"/>
  <c r="G868" i="44"/>
  <c r="H871" i="44"/>
  <c r="K889" i="44"/>
  <c r="G889" i="44"/>
  <c r="H889" i="44" s="1"/>
  <c r="M643" i="44"/>
  <c r="V643" i="44"/>
  <c r="H666" i="44"/>
  <c r="M693" i="44"/>
  <c r="I740" i="44"/>
  <c r="I744" i="44"/>
  <c r="M763" i="44"/>
  <c r="I787" i="44"/>
  <c r="V811" i="44"/>
  <c r="I817" i="44"/>
  <c r="I773" i="44"/>
  <c r="V773" i="44"/>
  <c r="H776" i="44"/>
  <c r="V796" i="44"/>
  <c r="I796" i="44"/>
  <c r="G803" i="44"/>
  <c r="H803" i="44" s="1"/>
  <c r="V813" i="44"/>
  <c r="I813" i="44"/>
  <c r="H890" i="44"/>
  <c r="K861" i="44"/>
  <c r="G861" i="44"/>
  <c r="H861" i="44" s="1"/>
  <c r="K821" i="44"/>
  <c r="M821" i="44" s="1"/>
  <c r="G821" i="44"/>
  <c r="I827" i="44"/>
  <c r="V844" i="44"/>
  <c r="K846" i="44"/>
  <c r="M846" i="44" s="1"/>
  <c r="M847" i="44"/>
  <c r="K877" i="44"/>
  <c r="G877" i="44"/>
  <c r="H877" i="44" s="1"/>
  <c r="I683" i="44"/>
  <c r="H686" i="44"/>
  <c r="V694" i="44"/>
  <c r="M734" i="44"/>
  <c r="H747" i="44"/>
  <c r="I771" i="44"/>
  <c r="V771" i="44"/>
  <c r="V775" i="44"/>
  <c r="I775" i="44"/>
  <c r="I804" i="44"/>
  <c r="V804" i="44"/>
  <c r="I806" i="44"/>
  <c r="G836" i="44"/>
  <c r="H836" i="44" s="1"/>
  <c r="K836" i="44"/>
  <c r="I858" i="44"/>
  <c r="V858" i="44"/>
  <c r="H884" i="44"/>
  <c r="K890" i="44"/>
  <c r="M890" i="44" s="1"/>
  <c r="G890" i="44"/>
  <c r="K898" i="44"/>
  <c r="G898" i="44"/>
  <c r="H898" i="44" s="1"/>
  <c r="I798" i="44"/>
  <c r="V810" i="44"/>
  <c r="I810" i="44"/>
  <c r="V746" i="44"/>
  <c r="H753" i="44"/>
  <c r="G758" i="44"/>
  <c r="K772" i="44"/>
  <c r="M772" i="44" s="1"/>
  <c r="G772" i="44"/>
  <c r="H772" i="44" s="1"/>
  <c r="I795" i="44"/>
  <c r="V795" i="44"/>
  <c r="K832" i="44"/>
  <c r="K841" i="44"/>
  <c r="V842" i="44"/>
  <c r="I872" i="44"/>
  <c r="V872" i="44"/>
  <c r="G878" i="44"/>
  <c r="K802" i="44"/>
  <c r="G802" i="44"/>
  <c r="I812" i="44"/>
  <c r="V812" i="44"/>
  <c r="H823" i="44"/>
  <c r="G831" i="44"/>
  <c r="H831" i="44" s="1"/>
  <c r="V840" i="44"/>
  <c r="G841" i="44"/>
  <c r="H841" i="44" s="1"/>
  <c r="I893" i="44"/>
  <c r="V893" i="44"/>
  <c r="H628" i="44"/>
  <c r="V702" i="44"/>
  <c r="V703" i="44"/>
  <c r="H707" i="44"/>
  <c r="H735" i="44"/>
  <c r="M738" i="44"/>
  <c r="V738" i="44"/>
  <c r="H752" i="44"/>
  <c r="V762" i="44"/>
  <c r="K790" i="44"/>
  <c r="M790" i="44" s="1"/>
  <c r="V792" i="44"/>
  <c r="K849" i="44"/>
  <c r="G870" i="44"/>
  <c r="H870" i="44" s="1"/>
  <c r="I874" i="44"/>
  <c r="V874" i="44"/>
  <c r="K897" i="44"/>
  <c r="M897" i="44" s="1"/>
  <c r="I897" i="44"/>
  <c r="I901" i="44"/>
  <c r="V901" i="44"/>
  <c r="H617" i="44"/>
  <c r="H672" i="44"/>
  <c r="V720" i="44"/>
  <c r="H738" i="44"/>
  <c r="I757" i="44"/>
  <c r="I765" i="44"/>
  <c r="K778" i="44"/>
  <c r="M778" i="44" s="1"/>
  <c r="I808" i="44"/>
  <c r="I814" i="44"/>
  <c r="V814" i="44"/>
  <c r="K818" i="44"/>
  <c r="M818" i="44" s="1"/>
  <c r="K820" i="44"/>
  <c r="M820" i="44" s="1"/>
  <c r="V827" i="44"/>
  <c r="I844" i="44"/>
  <c r="M845" i="44"/>
  <c r="K863" i="44"/>
  <c r="I876" i="44"/>
  <c r="H674" i="44"/>
  <c r="G778" i="44"/>
  <c r="H778" i="44" s="1"/>
  <c r="G818" i="44"/>
  <c r="H818" i="44" s="1"/>
  <c r="G830" i="44"/>
  <c r="H830" i="44" s="1"/>
  <c r="V851" i="44"/>
  <c r="G887" i="44"/>
  <c r="H887" i="44" s="1"/>
  <c r="I889" i="44"/>
  <c r="H918" i="44"/>
  <c r="I934" i="44"/>
  <c r="M959" i="44"/>
  <c r="V959" i="44"/>
  <c r="I962" i="44"/>
  <c r="V962" i="44"/>
  <c r="K968" i="44"/>
  <c r="M968" i="44" s="1"/>
  <c r="G968" i="44"/>
  <c r="H968" i="44" s="1"/>
  <c r="I895" i="44"/>
  <c r="V906" i="44"/>
  <c r="I906" i="44"/>
  <c r="M938" i="44"/>
  <c r="H843" i="44"/>
  <c r="I877" i="44"/>
  <c r="V877" i="44"/>
  <c r="V879" i="44"/>
  <c r="V908" i="44"/>
  <c r="V929" i="44"/>
  <c r="I950" i="44"/>
  <c r="V950" i="44"/>
  <c r="H633" i="44"/>
  <c r="G786" i="44"/>
  <c r="H786" i="44" s="1"/>
  <c r="M788" i="44"/>
  <c r="V788" i="44"/>
  <c r="I799" i="44"/>
  <c r="I824" i="44"/>
  <c r="V847" i="44"/>
  <c r="M859" i="44"/>
  <c r="K867" i="44"/>
  <c r="M867" i="44" s="1"/>
  <c r="G867" i="44"/>
  <c r="I868" i="44"/>
  <c r="K871" i="44"/>
  <c r="G875" i="44"/>
  <c r="H875" i="44" s="1"/>
  <c r="K884" i="44"/>
  <c r="M884" i="44" s="1"/>
  <c r="G884" i="44"/>
  <c r="I907" i="44"/>
  <c r="K907" i="44"/>
  <c r="M907" i="44" s="1"/>
  <c r="H929" i="44"/>
  <c r="G930" i="44"/>
  <c r="I933" i="44"/>
  <c r="G946" i="44"/>
  <c r="H946" i="44" s="1"/>
  <c r="K951" i="44"/>
  <c r="M951" i="44" s="1"/>
  <c r="V953" i="44"/>
  <c r="I750" i="44"/>
  <c r="H790" i="44"/>
  <c r="I837" i="44"/>
  <c r="K866" i="44"/>
  <c r="M866" i="44" s="1"/>
  <c r="I875" i="44"/>
  <c r="I885" i="44"/>
  <c r="M888" i="44"/>
  <c r="K918" i="44"/>
  <c r="G918" i="44"/>
  <c r="M939" i="44"/>
  <c r="I939" i="44"/>
  <c r="V956" i="44"/>
  <c r="I956" i="44"/>
  <c r="G959" i="44"/>
  <c r="H959" i="44" s="1"/>
  <c r="K959" i="44"/>
  <c r="V977" i="44"/>
  <c r="I977" i="44"/>
  <c r="K760" i="44"/>
  <c r="M760" i="44" s="1"/>
  <c r="I822" i="44"/>
  <c r="I825" i="44"/>
  <c r="I834" i="44"/>
  <c r="K864" i="44"/>
  <c r="M864" i="44" s="1"/>
  <c r="K882" i="44"/>
  <c r="M882" i="44" s="1"/>
  <c r="G882" i="44"/>
  <c r="H882" i="44" s="1"/>
  <c r="H917" i="44"/>
  <c r="K925" i="44"/>
  <c r="I880" i="44"/>
  <c r="H902" i="44"/>
  <c r="V909" i="44"/>
  <c r="H920" i="44"/>
  <c r="I942" i="44"/>
  <c r="V942" i="44"/>
  <c r="V964" i="44"/>
  <c r="I964" i="44"/>
  <c r="M889" i="44"/>
  <c r="V889" i="44"/>
  <c r="V905" i="44"/>
  <c r="I905" i="44"/>
  <c r="V923" i="44"/>
  <c r="K929" i="44"/>
  <c r="I931" i="44"/>
  <c r="M946" i="44"/>
  <c r="V969" i="44"/>
  <c r="I969" i="44"/>
  <c r="K881" i="44"/>
  <c r="M881" i="44" s="1"/>
  <c r="G881" i="44"/>
  <c r="H881" i="44" s="1"/>
  <c r="I891" i="44"/>
  <c r="V895" i="44"/>
  <c r="G899" i="44"/>
  <c r="H899" i="44" s="1"/>
  <c r="I910" i="44"/>
  <c r="K921" i="44"/>
  <c r="M921" i="44" s="1"/>
  <c r="I921" i="44"/>
  <c r="I924" i="44"/>
  <c r="G929" i="44"/>
  <c r="K939" i="44"/>
  <c r="G939" i="44"/>
  <c r="H939" i="44" s="1"/>
  <c r="V934" i="44"/>
  <c r="G949" i="44"/>
  <c r="H949" i="44" s="1"/>
  <c r="K949" i="44"/>
  <c r="G860" i="44"/>
  <c r="H860" i="44" s="1"/>
  <c r="I879" i="44"/>
  <c r="V891" i="44"/>
  <c r="I908" i="44"/>
  <c r="K913" i="44"/>
  <c r="V759" i="44"/>
  <c r="V768" i="44"/>
  <c r="V778" i="44"/>
  <c r="V783" i="44"/>
  <c r="V853" i="44"/>
  <c r="V870" i="44"/>
  <c r="K873" i="44"/>
  <c r="M873" i="44" s="1"/>
  <c r="V887" i="44"/>
  <c r="I894" i="44"/>
  <c r="V899" i="44"/>
  <c r="V910" i="44"/>
  <c r="M913" i="44"/>
  <c r="H919" i="44"/>
  <c r="V924" i="44"/>
  <c r="K927" i="44"/>
  <c r="G935" i="44"/>
  <c r="H935" i="44" s="1"/>
  <c r="I955" i="44"/>
  <c r="M985" i="44"/>
  <c r="M833" i="44"/>
  <c r="M848" i="44"/>
  <c r="V849" i="44"/>
  <c r="V875" i="44"/>
  <c r="I892" i="44"/>
  <c r="K902" i="44"/>
  <c r="M902" i="44" s="1"/>
  <c r="I904" i="44"/>
  <c r="V904" i="44"/>
  <c r="H907" i="44"/>
  <c r="G916" i="44"/>
  <c r="H916" i="44" s="1"/>
  <c r="I923" i="44"/>
  <c r="V925" i="44"/>
  <c r="M925" i="44"/>
  <c r="K926" i="44"/>
  <c r="G931" i="44"/>
  <c r="H931" i="44" s="1"/>
  <c r="V941" i="44"/>
  <c r="I941" i="44"/>
  <c r="M944" i="44"/>
  <c r="H832" i="44"/>
  <c r="I863" i="44"/>
  <c r="M863" i="44"/>
  <c r="I878" i="44"/>
  <c r="V878" i="44"/>
  <c r="V880" i="44"/>
  <c r="H896" i="44"/>
  <c r="H930" i="44"/>
  <c r="V933" i="44"/>
  <c r="K938" i="44"/>
  <c r="G938" i="44"/>
  <c r="H943" i="44"/>
  <c r="K952" i="44"/>
  <c r="M952" i="44" s="1"/>
  <c r="G952" i="44"/>
  <c r="H952" i="44" s="1"/>
  <c r="I972" i="44"/>
  <c r="K972" i="44"/>
  <c r="I785" i="44"/>
  <c r="I852" i="44"/>
  <c r="H867" i="44"/>
  <c r="H878" i="44"/>
  <c r="M916" i="44"/>
  <c r="V931" i="44"/>
  <c r="M935" i="44"/>
  <c r="G981" i="44"/>
  <c r="K981" i="44"/>
  <c r="M981" i="44" s="1"/>
  <c r="V1004" i="44"/>
  <c r="I1004" i="44"/>
  <c r="H868" i="44"/>
  <c r="V873" i="44"/>
  <c r="V890" i="44"/>
  <c r="V898" i="44"/>
  <c r="V943" i="44"/>
  <c r="I965" i="44"/>
  <c r="H981" i="44"/>
  <c r="I988" i="44"/>
  <c r="V1015" i="44"/>
  <c r="I1015" i="44"/>
  <c r="I974" i="44"/>
  <c r="V978" i="44"/>
  <c r="K988" i="44"/>
  <c r="V993" i="44"/>
  <c r="M993" i="44"/>
  <c r="M871" i="44"/>
  <c r="V871" i="44"/>
  <c r="V918" i="44"/>
  <c r="V919" i="44"/>
  <c r="V937" i="44"/>
  <c r="V952" i="44"/>
  <c r="G954" i="44"/>
  <c r="H954" i="44" s="1"/>
  <c r="K954" i="44"/>
  <c r="M954" i="44" s="1"/>
  <c r="G966" i="44"/>
  <c r="H966" i="44" s="1"/>
  <c r="H976" i="44"/>
  <c r="I980" i="44"/>
  <c r="K985" i="44"/>
  <c r="I1011" i="44"/>
  <c r="K1011" i="44"/>
  <c r="I1022" i="44"/>
  <c r="V1022" i="44"/>
  <c r="G1027" i="44"/>
  <c r="H1027" i="44" s="1"/>
  <c r="K1027" i="44"/>
  <c r="G985" i="44"/>
  <c r="H985" i="44" s="1"/>
  <c r="M1011" i="44"/>
  <c r="H848" i="44"/>
  <c r="M926" i="44"/>
  <c r="I932" i="44"/>
  <c r="V936" i="44"/>
  <c r="G973" i="44"/>
  <c r="H973" i="44" s="1"/>
  <c r="K973" i="44"/>
  <c r="M973" i="44" s="1"/>
  <c r="K986" i="44"/>
  <c r="M986" i="44" s="1"/>
  <c r="V1005" i="44"/>
  <c r="M1027" i="44"/>
  <c r="K965" i="44"/>
  <c r="M965" i="44" s="1"/>
  <c r="V975" i="44"/>
  <c r="I979" i="44"/>
  <c r="G993" i="44"/>
  <c r="H993" i="44" s="1"/>
  <c r="K993" i="44"/>
  <c r="I1012" i="44"/>
  <c r="I918" i="44"/>
  <c r="K937" i="44"/>
  <c r="M937" i="44" s="1"/>
  <c r="I943" i="44"/>
  <c r="V1003" i="44"/>
  <c r="I1003" i="44"/>
  <c r="K1015" i="44"/>
  <c r="I1020" i="44"/>
  <c r="V1020" i="44"/>
  <c r="V957" i="44"/>
  <c r="V988" i="44"/>
  <c r="H1010" i="44"/>
  <c r="V995" i="44"/>
  <c r="I995" i="44"/>
  <c r="G971" i="44"/>
  <c r="H971" i="44" s="1"/>
  <c r="V974" i="44"/>
  <c r="I978" i="44"/>
  <c r="V992" i="44"/>
  <c r="K1028" i="44"/>
  <c r="M1028" i="44" s="1"/>
  <c r="G1028" i="44"/>
  <c r="H1028" i="44" s="1"/>
  <c r="M1017" i="44"/>
  <c r="I1031" i="44"/>
  <c r="V1031" i="44"/>
  <c r="H1039" i="44"/>
  <c r="I947" i="44"/>
  <c r="V979" i="44"/>
  <c r="G1023" i="44"/>
  <c r="H1023" i="44" s="1"/>
  <c r="K1023" i="44"/>
  <c r="M1023" i="44" s="1"/>
  <c r="H802" i="44"/>
  <c r="M862" i="44"/>
  <c r="M898" i="44"/>
  <c r="M927" i="44"/>
  <c r="V932" i="44"/>
  <c r="M949" i="44"/>
  <c r="M971" i="44"/>
  <c r="I1008" i="44"/>
  <c r="V1021" i="44"/>
  <c r="V1025" i="44"/>
  <c r="V1028" i="44"/>
  <c r="K1038" i="44"/>
  <c r="M1038" i="44" s="1"/>
  <c r="V1048" i="44"/>
  <c r="G1072" i="44"/>
  <c r="I1079" i="44"/>
  <c r="K1079" i="44"/>
  <c r="M1079" i="44" s="1"/>
  <c r="K999" i="44"/>
  <c r="M999" i="44" s="1"/>
  <c r="H1011" i="44"/>
  <c r="I1043" i="44"/>
  <c r="G1051" i="44"/>
  <c r="I998" i="44"/>
  <c r="H999" i="44"/>
  <c r="V1016" i="44"/>
  <c r="K1030" i="44"/>
  <c r="M1030" i="44" s="1"/>
  <c r="H1033" i="44"/>
  <c r="H1040" i="44"/>
  <c r="H1051" i="44"/>
  <c r="G1070" i="44"/>
  <c r="H1070" i="44" s="1"/>
  <c r="H998" i="44"/>
  <c r="K1001" i="44"/>
  <c r="M1001" i="44" s="1"/>
  <c r="I1006" i="44"/>
  <c r="G1019" i="44"/>
  <c r="K1029" i="44"/>
  <c r="M1029" i="44" s="1"/>
  <c r="G1046" i="44"/>
  <c r="H1046" i="44" s="1"/>
  <c r="G1058" i="44"/>
  <c r="H1058" i="44" s="1"/>
  <c r="G1066" i="44"/>
  <c r="H1066" i="44" s="1"/>
  <c r="K1066" i="44"/>
  <c r="M1066" i="44" s="1"/>
  <c r="V1071" i="44"/>
  <c r="I1071" i="44"/>
  <c r="V1088" i="44"/>
  <c r="I1088" i="44"/>
  <c r="I1032" i="44"/>
  <c r="K1039" i="44"/>
  <c r="G1039" i="44"/>
  <c r="V1014" i="44"/>
  <c r="I1021" i="44"/>
  <c r="I1025" i="44"/>
  <c r="G1033" i="44"/>
  <c r="I1042" i="44"/>
  <c r="I1050" i="44"/>
  <c r="V1050" i="44"/>
  <c r="K1068" i="44"/>
  <c r="G1068" i="44"/>
  <c r="V1036" i="44"/>
  <c r="V1043" i="44"/>
  <c r="G1053" i="44"/>
  <c r="H1053" i="44" s="1"/>
  <c r="G1057" i="44"/>
  <c r="H1057" i="44" s="1"/>
  <c r="G1065" i="44"/>
  <c r="H1065" i="44" s="1"/>
  <c r="I1081" i="44"/>
  <c r="K1081" i="44"/>
  <c r="M1081" i="44" s="1"/>
  <c r="G1026" i="44"/>
  <c r="H1026" i="44" s="1"/>
  <c r="I1047" i="44"/>
  <c r="V970" i="44"/>
  <c r="M972" i="44"/>
  <c r="V983" i="44"/>
  <c r="V1000" i="44"/>
  <c r="V1023" i="44"/>
  <c r="V1056" i="44"/>
  <c r="K1049" i="44"/>
  <c r="M1049" i="44" s="1"/>
  <c r="G1049" i="44"/>
  <c r="H1049" i="44" s="1"/>
  <c r="V1097" i="44"/>
  <c r="I1097" i="44"/>
  <c r="V1006" i="44"/>
  <c r="I1014" i="44"/>
  <c r="M1019" i="44"/>
  <c r="V1019" i="44"/>
  <c r="V1027" i="44"/>
  <c r="V1032" i="44"/>
  <c r="V1041" i="44"/>
  <c r="I1041" i="44"/>
  <c r="V1042" i="44"/>
  <c r="H1061" i="44"/>
  <c r="I1002" i="44"/>
  <c r="I1036" i="44"/>
  <c r="I1045" i="44"/>
  <c r="V1063" i="44"/>
  <c r="I1063" i="44"/>
  <c r="V948" i="44"/>
  <c r="H991" i="44"/>
  <c r="G1013" i="44"/>
  <c r="H1013" i="44" s="1"/>
  <c r="V1092" i="44"/>
  <c r="I1092" i="44"/>
  <c r="H1072" i="44"/>
  <c r="H1094" i="44"/>
  <c r="H1085" i="44"/>
  <c r="K1103" i="44"/>
  <c r="M1103" i="44" s="1"/>
  <c r="I1076" i="44"/>
  <c r="K1089" i="44"/>
  <c r="M1089" i="44" s="1"/>
  <c r="G1089" i="44"/>
  <c r="H1089" i="44" s="1"/>
  <c r="G1085" i="44"/>
  <c r="K1059" i="44"/>
  <c r="M1059" i="44" s="1"/>
  <c r="K1067" i="44"/>
  <c r="K1098" i="44"/>
  <c r="K1091" i="44"/>
  <c r="G1091" i="44"/>
  <c r="K1099" i="44"/>
  <c r="M1099" i="44" s="1"/>
  <c r="G1099" i="44"/>
  <c r="H1099" i="44" s="1"/>
  <c r="M1131" i="44"/>
  <c r="H938" i="44"/>
  <c r="H1019" i="44"/>
  <c r="I1026" i="44"/>
  <c r="K1083" i="44"/>
  <c r="G1083" i="44"/>
  <c r="V1090" i="44"/>
  <c r="I1090" i="44"/>
  <c r="G1102" i="44"/>
  <c r="H1102" i="44" s="1"/>
  <c r="V1049" i="44"/>
  <c r="V1060" i="44"/>
  <c r="V1068" i="44"/>
  <c r="M1068" i="44"/>
  <c r="H1083" i="44"/>
  <c r="G1124" i="44"/>
  <c r="V1039" i="44"/>
  <c r="M1039" i="44"/>
  <c r="M1080" i="44"/>
  <c r="I1113" i="44"/>
  <c r="V1113" i="44"/>
  <c r="V1018" i="44"/>
  <c r="H1054" i="44"/>
  <c r="V1058" i="44"/>
  <c r="I1072" i="44"/>
  <c r="I1112" i="44"/>
  <c r="I1117" i="44"/>
  <c r="I1118" i="44"/>
  <c r="K1121" i="44"/>
  <c r="M1121" i="44" s="1"/>
  <c r="G1121" i="44"/>
  <c r="K1131" i="44"/>
  <c r="I1133" i="44"/>
  <c r="V1133" i="44"/>
  <c r="I1155" i="44"/>
  <c r="V1155" i="44"/>
  <c r="V1158" i="44"/>
  <c r="I1158" i="44"/>
  <c r="V1057" i="44"/>
  <c r="H1068" i="44"/>
  <c r="V1070" i="44"/>
  <c r="I1070" i="44"/>
  <c r="K1080" i="44"/>
  <c r="M1098" i="44"/>
  <c r="V1098" i="44"/>
  <c r="I1109" i="44"/>
  <c r="V1110" i="44"/>
  <c r="H1091" i="44"/>
  <c r="V1118" i="44"/>
  <c r="K1120" i="44"/>
  <c r="M1120" i="44" s="1"/>
  <c r="G1120" i="44"/>
  <c r="H1120" i="44" s="1"/>
  <c r="H1149" i="44"/>
  <c r="G1073" i="44"/>
  <c r="H1073" i="44" s="1"/>
  <c r="K1073" i="44"/>
  <c r="M1073" i="44" s="1"/>
  <c r="I1114" i="44"/>
  <c r="I1123" i="44"/>
  <c r="V1123" i="44"/>
  <c r="K1130" i="44"/>
  <c r="M1130" i="44" s="1"/>
  <c r="G1142" i="44"/>
  <c r="H1142" i="44" s="1"/>
  <c r="K1142" i="44"/>
  <c r="I1094" i="44"/>
  <c r="V1094" i="44"/>
  <c r="I1125" i="44"/>
  <c r="V1125" i="44"/>
  <c r="V1136" i="44"/>
  <c r="M1136" i="44"/>
  <c r="I1144" i="44"/>
  <c r="V1108" i="44"/>
  <c r="I1108" i="44"/>
  <c r="V1119" i="44"/>
  <c r="I1119" i="44"/>
  <c r="I1111" i="44"/>
  <c r="V1111" i="44"/>
  <c r="G1132" i="44"/>
  <c r="H1132" i="44" s="1"/>
  <c r="H1148" i="44"/>
  <c r="G1151" i="44"/>
  <c r="H1151" i="44" s="1"/>
  <c r="M1077" i="44"/>
  <c r="K1128" i="44"/>
  <c r="M1128" i="44" s="1"/>
  <c r="I1134" i="44"/>
  <c r="V1134" i="44"/>
  <c r="K1136" i="44"/>
  <c r="G1136" i="44"/>
  <c r="H1136" i="44" s="1"/>
  <c r="H1122" i="44"/>
  <c r="V1154" i="44"/>
  <c r="I1154" i="44"/>
  <c r="V1162" i="44"/>
  <c r="I1162" i="44"/>
  <c r="H986" i="44"/>
  <c r="V1054" i="44"/>
  <c r="I1084" i="44"/>
  <c r="V1084" i="44"/>
  <c r="M1091" i="44"/>
  <c r="V1093" i="44"/>
  <c r="I1093" i="44"/>
  <c r="V1100" i="44"/>
  <c r="H1143" i="44"/>
  <c r="I1150" i="44"/>
  <c r="V1150" i="44"/>
  <c r="I1124" i="44"/>
  <c r="V1124" i="44"/>
  <c r="I1141" i="44"/>
  <c r="I1145" i="44"/>
  <c r="V1145" i="44"/>
  <c r="I1157" i="44"/>
  <c r="V1157" i="44"/>
  <c r="M1083" i="44"/>
  <c r="M1102" i="44"/>
  <c r="I1110" i="44"/>
  <c r="H1121" i="44"/>
  <c r="G1122" i="44"/>
  <c r="H1124" i="44"/>
  <c r="V1126" i="44"/>
  <c r="V1166" i="44"/>
  <c r="I1166" i="44"/>
  <c r="I1074" i="44"/>
  <c r="V1099" i="44"/>
  <c r="V1064" i="44"/>
  <c r="H1081" i="44"/>
  <c r="V1082" i="44"/>
  <c r="K1093" i="44"/>
  <c r="V1095" i="44"/>
  <c r="K1101" i="44"/>
  <c r="M1101" i="44" s="1"/>
  <c r="V1135" i="44"/>
  <c r="I1135" i="44"/>
  <c r="G1150" i="44"/>
  <c r="H1150" i="44" s="1"/>
  <c r="G1179" i="44"/>
  <c r="H1179" i="44" s="1"/>
  <c r="I1103" i="44"/>
  <c r="M1151" i="44"/>
  <c r="I1160" i="44"/>
  <c r="H1130" i="44"/>
  <c r="K1143" i="44"/>
  <c r="K1161" i="44"/>
  <c r="M1161" i="44" s="1"/>
  <c r="G1161" i="44"/>
  <c r="H1161" i="44" s="1"/>
  <c r="G1175" i="44"/>
  <c r="I1178" i="44"/>
  <c r="V1178" i="44"/>
  <c r="K1127" i="44"/>
  <c r="M1127" i="44" s="1"/>
  <c r="M1142" i="44"/>
  <c r="V1142" i="44"/>
  <c r="G1143" i="44"/>
  <c r="M1148" i="44"/>
  <c r="H1164" i="44"/>
  <c r="G1185" i="44"/>
  <c r="H1185" i="44" s="1"/>
  <c r="K1185" i="44"/>
  <c r="M1185" i="44" s="1"/>
  <c r="M1186" i="44"/>
  <c r="H1127" i="44"/>
  <c r="V1146" i="44"/>
  <c r="I1146" i="44"/>
  <c r="I1171" i="44"/>
  <c r="M1171" i="44"/>
  <c r="G1183" i="44"/>
  <c r="H1183" i="44" s="1"/>
  <c r="K1178" i="44"/>
  <c r="I1163" i="44"/>
  <c r="G1164" i="44"/>
  <c r="G1178" i="44"/>
  <c r="H1178" i="44" s="1"/>
  <c r="G1181" i="44"/>
  <c r="G1176" i="44"/>
  <c r="M1178" i="44"/>
  <c r="K1171" i="44"/>
  <c r="G1163" i="44"/>
  <c r="H1163" i="44" s="1"/>
  <c r="K1163" i="44"/>
  <c r="I1132" i="44"/>
  <c r="V1140" i="44"/>
  <c r="I1140" i="44"/>
  <c r="I1175" i="44"/>
  <c r="V1175" i="44"/>
  <c r="V1177" i="44"/>
  <c r="I1177" i="44"/>
  <c r="K1180" i="44"/>
  <c r="M1180" i="44" s="1"/>
  <c r="M1143" i="44"/>
  <c r="V1163" i="44"/>
  <c r="H1107" i="44"/>
  <c r="I1139" i="44"/>
  <c r="K1148" i="44"/>
  <c r="H1084" i="44"/>
  <c r="I1122" i="44"/>
  <c r="V1168" i="44"/>
  <c r="H1153" i="44"/>
  <c r="H1168" i="44"/>
  <c r="H1176" i="44"/>
  <c r="H1180" i="44"/>
  <c r="I1183" i="44"/>
  <c r="V1167" i="44"/>
  <c r="G1169" i="44"/>
  <c r="H1169" i="44" s="1"/>
  <c r="V1181" i="44"/>
  <c r="V1199" i="44"/>
  <c r="H1175" i="44"/>
  <c r="I1182" i="44"/>
  <c r="M1214" i="44"/>
  <c r="V1203" i="44"/>
  <c r="I1203" i="44"/>
  <c r="I1181" i="44"/>
  <c r="I1196" i="44"/>
  <c r="I1170" i="44"/>
  <c r="H1181" i="44"/>
  <c r="V1182" i="44"/>
  <c r="H1192" i="44"/>
  <c r="H1200" i="44"/>
  <c r="M1164" i="44"/>
  <c r="V1164" i="44"/>
  <c r="I1165" i="44"/>
  <c r="K1193" i="44"/>
  <c r="M1193" i="44" s="1"/>
  <c r="H1223" i="44"/>
  <c r="H1235" i="44"/>
  <c r="I1149" i="44"/>
  <c r="V1159" i="44"/>
  <c r="H1184" i="44"/>
  <c r="H1220" i="44"/>
  <c r="V1205" i="44"/>
  <c r="V1218" i="44"/>
  <c r="I1218" i="44"/>
  <c r="V1202" i="44"/>
  <c r="K1214" i="44"/>
  <c r="I1214" i="44"/>
  <c r="I1239" i="44"/>
  <c r="V1239" i="44"/>
  <c r="G1220" i="44"/>
  <c r="K1213" i="44"/>
  <c r="M1213" i="44" s="1"/>
  <c r="G1213" i="44"/>
  <c r="M1189" i="44"/>
  <c r="V1198" i="44"/>
  <c r="I1198" i="44"/>
  <c r="I1205" i="44"/>
  <c r="I1227" i="44"/>
  <c r="V1227" i="44"/>
  <c r="H1182" i="44"/>
  <c r="G1208" i="44"/>
  <c r="H1208" i="44" s="1"/>
  <c r="I1217" i="44"/>
  <c r="V1219" i="44"/>
  <c r="V1231" i="44"/>
  <c r="I1231" i="44"/>
  <c r="I1197" i="44"/>
  <c r="I1224" i="44"/>
  <c r="V1224" i="44"/>
  <c r="K1234" i="44"/>
  <c r="G1234" i="44"/>
  <c r="H1234" i="44" s="1"/>
  <c r="G1236" i="44"/>
  <c r="H1236" i="44" s="1"/>
  <c r="K1236" i="44"/>
  <c r="M1232" i="44"/>
  <c r="I1238" i="44"/>
  <c r="M1305" i="44"/>
  <c r="M1248" i="44"/>
  <c r="M1279" i="44"/>
  <c r="I1234" i="44"/>
  <c r="V1240" i="44"/>
  <c r="I1240" i="44"/>
  <c r="K1250" i="44"/>
  <c r="M1250" i="44" s="1"/>
  <c r="G1250" i="44"/>
  <c r="H1250" i="44" s="1"/>
  <c r="K1174" i="44"/>
  <c r="M1174" i="44" s="1"/>
  <c r="H1221" i="44"/>
  <c r="I1222" i="44"/>
  <c r="K1222" i="44"/>
  <c r="M1222" i="44" s="1"/>
  <c r="K1241" i="44"/>
  <c r="M1241" i="44" s="1"/>
  <c r="I1244" i="44"/>
  <c r="G1256" i="44"/>
  <c r="H1256" i="44" s="1"/>
  <c r="I1201" i="44"/>
  <c r="K1216" i="44"/>
  <c r="M1216" i="44" s="1"/>
  <c r="M1271" i="44"/>
  <c r="I1220" i="44"/>
  <c r="V1220" i="44"/>
  <c r="H1226" i="44"/>
  <c r="K1249" i="44"/>
  <c r="G1249" i="44"/>
  <c r="H1249" i="44" s="1"/>
  <c r="G1240" i="44"/>
  <c r="H1240" i="44" s="1"/>
  <c r="K1258" i="44"/>
  <c r="M1277" i="44"/>
  <c r="V1236" i="44"/>
  <c r="I1236" i="44"/>
  <c r="K1246" i="44"/>
  <c r="M1246" i="44" s="1"/>
  <c r="G1257" i="44"/>
  <c r="H1257" i="44" s="1"/>
  <c r="K1257" i="44"/>
  <c r="M1257" i="44" s="1"/>
  <c r="K1274" i="44"/>
  <c r="M1274" i="44" s="1"/>
  <c r="I1204" i="44"/>
  <c r="V1204" i="44"/>
  <c r="G1228" i="44"/>
  <c r="K1228" i="44"/>
  <c r="M1228" i="44" s="1"/>
  <c r="V1229" i="44"/>
  <c r="M1280" i="44"/>
  <c r="I1245" i="44"/>
  <c r="K1251" i="44"/>
  <c r="M1251" i="44" s="1"/>
  <c r="K1260" i="44"/>
  <c r="M1260" i="44" s="1"/>
  <c r="G1260" i="44"/>
  <c r="H1260" i="44" s="1"/>
  <c r="G1223" i="44"/>
  <c r="K1223" i="44"/>
  <c r="M1223" i="44" s="1"/>
  <c r="M1225" i="44"/>
  <c r="H1247" i="44"/>
  <c r="G1248" i="44"/>
  <c r="H1248" i="44" s="1"/>
  <c r="K1271" i="44"/>
  <c r="G1271" i="44"/>
  <c r="H1271" i="44" s="1"/>
  <c r="V1281" i="44"/>
  <c r="I1281" i="44"/>
  <c r="I1272" i="44"/>
  <c r="V1283" i="44"/>
  <c r="M1233" i="44"/>
  <c r="K1253" i="44"/>
  <c r="M1253" i="44" s="1"/>
  <c r="V1274" i="44"/>
  <c r="I1274" i="44"/>
  <c r="I1285" i="44"/>
  <c r="K1288" i="44"/>
  <c r="V1298" i="44"/>
  <c r="H1302" i="44"/>
  <c r="G1237" i="44"/>
  <c r="H1237" i="44" s="1"/>
  <c r="G1308" i="44"/>
  <c r="H1308" i="44" s="1"/>
  <c r="H1241" i="44"/>
  <c r="M1243" i="44"/>
  <c r="V1287" i="44"/>
  <c r="G1318" i="44"/>
  <c r="H1318" i="44" s="1"/>
  <c r="I1336" i="44"/>
  <c r="V1336" i="44"/>
  <c r="I1270" i="44"/>
  <c r="G1344" i="44"/>
  <c r="K1344" i="44"/>
  <c r="G1289" i="44"/>
  <c r="H1289" i="44" s="1"/>
  <c r="V1248" i="44"/>
  <c r="I1252" i="44"/>
  <c r="M1258" i="44"/>
  <c r="G1267" i="44"/>
  <c r="H1267" i="44" s="1"/>
  <c r="I1269" i="44"/>
  <c r="H1273" i="44"/>
  <c r="G1274" i="44"/>
  <c r="H1274" i="44" s="1"/>
  <c r="G1298" i="44"/>
  <c r="H1298" i="44" s="1"/>
  <c r="M1270" i="44"/>
  <c r="G1301" i="44"/>
  <c r="H1301" i="44" s="1"/>
  <c r="K1305" i="44"/>
  <c r="M1298" i="44"/>
  <c r="M1269" i="44"/>
  <c r="V1272" i="44"/>
  <c r="K1297" i="44"/>
  <c r="M1297" i="44" s="1"/>
  <c r="H1255" i="44"/>
  <c r="G1264" i="44"/>
  <c r="H1264" i="44" s="1"/>
  <c r="M1268" i="44"/>
  <c r="K1278" i="44"/>
  <c r="M1278" i="44" s="1"/>
  <c r="V1300" i="44"/>
  <c r="I1300" i="44"/>
  <c r="V1286" i="44"/>
  <c r="I1286" i="44"/>
  <c r="V1303" i="44"/>
  <c r="M1187" i="44"/>
  <c r="V1187" i="44"/>
  <c r="K1200" i="44"/>
  <c r="M1200" i="44" s="1"/>
  <c r="H1213" i="44"/>
  <c r="V1241" i="44"/>
  <c r="I1254" i="44"/>
  <c r="G1262" i="44"/>
  <c r="H1262" i="44" s="1"/>
  <c r="M1266" i="44"/>
  <c r="M1296" i="44"/>
  <c r="K1309" i="44"/>
  <c r="M1309" i="44" s="1"/>
  <c r="H1189" i="44"/>
  <c r="G1200" i="44"/>
  <c r="H1228" i="44"/>
  <c r="I1237" i="44"/>
  <c r="M1249" i="44"/>
  <c r="G1255" i="44"/>
  <c r="V1271" i="44"/>
  <c r="I1283" i="44"/>
  <c r="V1323" i="44"/>
  <c r="I1323" i="44"/>
  <c r="M1333" i="44"/>
  <c r="K1293" i="44"/>
  <c r="M1293" i="44" s="1"/>
  <c r="K1296" i="44"/>
  <c r="V1330" i="44"/>
  <c r="I1311" i="44"/>
  <c r="H1353" i="44"/>
  <c r="I1314" i="44"/>
  <c r="V1314" i="44"/>
  <c r="H1339" i="44"/>
  <c r="V1251" i="44"/>
  <c r="V1269" i="44"/>
  <c r="K1277" i="44"/>
  <c r="V1288" i="44"/>
  <c r="H1319" i="44"/>
  <c r="H1341" i="44"/>
  <c r="M1211" i="44"/>
  <c r="I1212" i="44"/>
  <c r="V1212" i="44"/>
  <c r="V1250" i="44"/>
  <c r="I1284" i="44"/>
  <c r="H1288" i="44"/>
  <c r="G1293" i="44"/>
  <c r="H1293" i="44" s="1"/>
  <c r="K1306" i="44"/>
  <c r="M1332" i="44"/>
  <c r="V1334" i="44"/>
  <c r="H1344" i="44"/>
  <c r="G1351" i="44"/>
  <c r="H1351" i="44" s="1"/>
  <c r="K1351" i="44"/>
  <c r="K1339" i="44"/>
  <c r="G1339" i="44"/>
  <c r="K1348" i="44"/>
  <c r="G1348" i="44"/>
  <c r="H1348" i="44" s="1"/>
  <c r="G1355" i="44"/>
  <c r="K1355" i="44"/>
  <c r="M1355" i="44" s="1"/>
  <c r="V1317" i="44"/>
  <c r="I1317" i="44"/>
  <c r="V1338" i="44"/>
  <c r="I1338" i="44"/>
  <c r="V1325" i="44"/>
  <c r="V1340" i="44"/>
  <c r="V1347" i="44"/>
  <c r="I1347" i="44"/>
  <c r="I1349" i="44"/>
  <c r="I1320" i="44"/>
  <c r="H1333" i="44"/>
  <c r="K1343" i="44"/>
  <c r="M1343" i="44" s="1"/>
  <c r="G1343" i="44"/>
  <c r="H1343" i="44" s="1"/>
  <c r="I1310" i="44"/>
  <c r="V1324" i="44"/>
  <c r="I1324" i="44"/>
  <c r="I1354" i="44"/>
  <c r="V1354" i="44"/>
  <c r="V1315" i="44"/>
  <c r="I1315" i="44"/>
  <c r="I1330" i="44"/>
  <c r="G1333" i="44"/>
  <c r="K1333" i="44"/>
  <c r="I1255" i="44"/>
  <c r="V1273" i="44"/>
  <c r="V1279" i="44"/>
  <c r="M1301" i="44"/>
  <c r="H1315" i="44"/>
  <c r="I1340" i="44"/>
  <c r="H1342" i="44"/>
  <c r="G1374" i="44"/>
  <c r="V1261" i="44"/>
  <c r="M1261" i="44"/>
  <c r="M1306" i="44"/>
  <c r="V1344" i="44"/>
  <c r="V1292" i="44"/>
  <c r="V1337" i="44"/>
  <c r="I1337" i="44"/>
  <c r="M1351" i="44"/>
  <c r="I1357" i="44"/>
  <c r="V1364" i="44"/>
  <c r="K1332" i="44"/>
  <c r="M1339" i="44"/>
  <c r="I1342" i="44"/>
  <c r="V1342" i="44"/>
  <c r="I1353" i="44"/>
  <c r="G1362" i="44"/>
  <c r="H1362" i="44" s="1"/>
  <c r="I1331" i="44"/>
  <c r="V1341" i="44"/>
  <c r="K1361" i="44"/>
  <c r="M1361" i="44" s="1"/>
  <c r="I1344" i="44"/>
  <c r="K1366" i="44"/>
  <c r="G1366" i="44"/>
  <c r="H1366" i="44" s="1"/>
  <c r="V1371" i="44"/>
  <c r="I1371" i="44"/>
  <c r="M1344" i="44"/>
  <c r="I1365" i="44"/>
  <c r="V1365" i="44"/>
  <c r="M1366" i="44"/>
  <c r="V1316" i="44"/>
  <c r="V1348" i="44"/>
  <c r="V1357" i="44"/>
  <c r="V1339" i="44"/>
  <c r="G1352" i="44"/>
  <c r="H1352" i="44" s="1"/>
  <c r="I1335" i="44"/>
  <c r="K1341" i="44"/>
  <c r="V1345" i="44"/>
  <c r="V1359" i="44"/>
  <c r="I1359" i="44"/>
  <c r="I1362" i="44"/>
  <c r="I1372" i="44"/>
  <c r="I1379" i="44"/>
  <c r="V1379" i="44"/>
  <c r="V1363" i="44"/>
  <c r="M1377" i="44"/>
  <c r="K1369" i="44"/>
  <c r="M1369" i="44" s="1"/>
  <c r="G1381" i="44"/>
  <c r="H1381" i="44" s="1"/>
  <c r="K1381" i="44"/>
  <c r="M1381" i="44" s="1"/>
  <c r="V1356" i="44"/>
  <c r="K1377" i="44"/>
  <c r="G1377" i="44"/>
  <c r="H1377" i="44" s="1"/>
  <c r="V1355" i="44"/>
  <c r="H1355" i="44"/>
  <c r="I1363" i="44"/>
  <c r="I1370" i="44"/>
  <c r="M1383" i="44"/>
  <c r="I1380" i="44"/>
  <c r="K1380" i="44"/>
  <c r="M1376" i="44"/>
  <c r="M1380" i="44"/>
  <c r="H1363" i="44"/>
  <c r="G1384" i="44"/>
  <c r="H1384" i="44" s="1"/>
  <c r="I1374" i="44"/>
  <c r="I1375" i="44"/>
  <c r="V1386" i="44"/>
  <c r="M1386" i="44"/>
  <c r="I1386" i="44"/>
  <c r="I1373" i="44"/>
  <c r="K1386" i="44"/>
  <c r="I1385" i="44"/>
  <c r="G1386" i="44"/>
  <c r="H1386" i="44" s="1"/>
  <c r="I1368" i="44"/>
  <c r="V1360" i="44"/>
  <c r="K1382" i="44"/>
  <c r="M1382" i="44" s="1"/>
  <c r="H1374" i="44"/>
  <c r="M1384" i="44"/>
  <c r="V1383" i="44"/>
  <c r="V1384" i="44"/>
  <c r="M1354" i="45" l="1"/>
  <c r="G1325" i="45"/>
  <c r="H1325" i="45" s="1"/>
  <c r="K1325" i="45"/>
  <c r="M1325" i="45" s="1"/>
  <c r="K1291" i="45"/>
  <c r="G1291" i="45"/>
  <c r="H1291" i="45" s="1"/>
  <c r="K1358" i="45"/>
  <c r="G1358" i="45"/>
  <c r="H1358" i="45" s="1"/>
  <c r="M1288" i="45"/>
  <c r="M1270" i="45"/>
  <c r="K1196" i="45"/>
  <c r="M1196" i="45" s="1"/>
  <c r="G1196" i="45"/>
  <c r="H1196" i="45" s="1"/>
  <c r="K1271" i="45"/>
  <c r="M1271" i="45" s="1"/>
  <c r="K1169" i="45"/>
  <c r="M1169" i="45" s="1"/>
  <c r="G1169" i="45"/>
  <c r="H1169" i="45" s="1"/>
  <c r="K1195" i="45"/>
  <c r="M1195" i="45" s="1"/>
  <c r="G1172" i="45"/>
  <c r="H1172" i="45" s="1"/>
  <c r="K1172" i="45"/>
  <c r="K1121" i="45"/>
  <c r="G1121" i="45"/>
  <c r="H1121" i="45" s="1"/>
  <c r="G1096" i="45"/>
  <c r="H1096" i="45" s="1"/>
  <c r="K1096" i="45"/>
  <c r="M1096" i="45" s="1"/>
  <c r="K1005" i="45"/>
  <c r="M1005" i="45" s="1"/>
  <c r="G1005" i="45"/>
  <c r="H1005" i="45" s="1"/>
  <c r="G1032" i="45"/>
  <c r="H1032" i="45" s="1"/>
  <c r="K1032" i="45"/>
  <c r="K937" i="45"/>
  <c r="G883" i="45"/>
  <c r="H883" i="45" s="1"/>
  <c r="K883" i="45"/>
  <c r="M883" i="45" s="1"/>
  <c r="G927" i="45"/>
  <c r="H927" i="45" s="1"/>
  <c r="K927" i="45"/>
  <c r="K914" i="45"/>
  <c r="M914" i="45" s="1"/>
  <c r="G914" i="45"/>
  <c r="H914" i="45" s="1"/>
  <c r="I822" i="45"/>
  <c r="K822" i="45"/>
  <c r="M822" i="45" s="1"/>
  <c r="I799" i="45"/>
  <c r="K799" i="45"/>
  <c r="M799" i="45" s="1"/>
  <c r="G902" i="45"/>
  <c r="H902" i="45" s="1"/>
  <c r="K902" i="45"/>
  <c r="M902" i="45" s="1"/>
  <c r="K710" i="45"/>
  <c r="M710" i="45" s="1"/>
  <c r="G710" i="45"/>
  <c r="H710" i="45" s="1"/>
  <c r="G1148" i="45"/>
  <c r="H1148" i="45" s="1"/>
  <c r="K1148" i="45"/>
  <c r="M1148" i="45" s="1"/>
  <c r="I846" i="45"/>
  <c r="K846" i="45"/>
  <c r="M846" i="45" s="1"/>
  <c r="M456" i="45"/>
  <c r="K1383" i="45"/>
  <c r="M1383" i="45" s="1"/>
  <c r="G1383" i="45"/>
  <c r="H1383" i="45" s="1"/>
  <c r="G1384" i="45"/>
  <c r="H1384" i="45" s="1"/>
  <c r="K1384" i="45"/>
  <c r="M1291" i="45"/>
  <c r="K1310" i="45"/>
  <c r="G1310" i="45"/>
  <c r="H1310" i="45" s="1"/>
  <c r="K1225" i="45"/>
  <c r="M1225" i="45" s="1"/>
  <c r="G1225" i="45"/>
  <c r="H1225" i="45" s="1"/>
  <c r="G1212" i="45"/>
  <c r="H1212" i="45" s="1"/>
  <c r="K1212" i="45"/>
  <c r="K1227" i="45"/>
  <c r="M1227" i="45" s="1"/>
  <c r="G1227" i="45"/>
  <c r="H1227" i="45" s="1"/>
  <c r="K1161" i="45"/>
  <c r="M1161" i="45" s="1"/>
  <c r="G1161" i="45"/>
  <c r="H1161" i="45" s="1"/>
  <c r="K1179" i="45"/>
  <c r="M1179" i="45" s="1"/>
  <c r="G1179" i="45"/>
  <c r="H1179" i="45" s="1"/>
  <c r="G1204" i="45"/>
  <c r="H1204" i="45" s="1"/>
  <c r="K1204" i="45"/>
  <c r="K1094" i="45"/>
  <c r="M1094" i="45" s="1"/>
  <c r="G1094" i="45"/>
  <c r="H1094" i="45" s="1"/>
  <c r="M1121" i="45"/>
  <c r="K1080" i="45"/>
  <c r="M1080" i="45" s="1"/>
  <c r="G984" i="45"/>
  <c r="H984" i="45" s="1"/>
  <c r="K984" i="45"/>
  <c r="M984" i="45" s="1"/>
  <c r="M1020" i="45"/>
  <c r="M877" i="45"/>
  <c r="K945" i="45"/>
  <c r="M945" i="45" s="1"/>
  <c r="G945" i="45"/>
  <c r="H945" i="45" s="1"/>
  <c r="I827" i="45"/>
  <c r="K827" i="45"/>
  <c r="M827" i="45" s="1"/>
  <c r="K879" i="45"/>
  <c r="M879" i="45" s="1"/>
  <c r="G879" i="45"/>
  <c r="H879" i="45" s="1"/>
  <c r="K788" i="45"/>
  <c r="M788" i="45" s="1"/>
  <c r="G788" i="45"/>
  <c r="H788" i="45" s="1"/>
  <c r="G998" i="45"/>
  <c r="H998" i="45" s="1"/>
  <c r="K998" i="45"/>
  <c r="M998" i="45" s="1"/>
  <c r="K910" i="45"/>
  <c r="M910" i="45" s="1"/>
  <c r="G910" i="45"/>
  <c r="H910" i="45" s="1"/>
  <c r="G947" i="45"/>
  <c r="H947" i="45" s="1"/>
  <c r="K947" i="45"/>
  <c r="M947" i="45" s="1"/>
  <c r="K1021" i="45"/>
  <c r="G1021" i="45"/>
  <c r="H1021" i="45" s="1"/>
  <c r="G476" i="45"/>
  <c r="H476" i="45" s="1"/>
  <c r="K476" i="45"/>
  <c r="K1385" i="45"/>
  <c r="M1381" i="45"/>
  <c r="K1311" i="45"/>
  <c r="M1311" i="45" s="1"/>
  <c r="G1311" i="45"/>
  <c r="H1311" i="45" s="1"/>
  <c r="G1335" i="45"/>
  <c r="H1335" i="45" s="1"/>
  <c r="K1335" i="45"/>
  <c r="M1358" i="45"/>
  <c r="G1278" i="45"/>
  <c r="H1278" i="45" s="1"/>
  <c r="K1278" i="45"/>
  <c r="G1331" i="45"/>
  <c r="H1331" i="45" s="1"/>
  <c r="K1331" i="45"/>
  <c r="M1331" i="45" s="1"/>
  <c r="M1310" i="45"/>
  <c r="K1302" i="45"/>
  <c r="M1302" i="45" s="1"/>
  <c r="G1302" i="45"/>
  <c r="H1302" i="45" s="1"/>
  <c r="K1257" i="45"/>
  <c r="M1257" i="45" s="1"/>
  <c r="G1257" i="45"/>
  <c r="H1257" i="45" s="1"/>
  <c r="K1248" i="45"/>
  <c r="M1248" i="45" s="1"/>
  <c r="G1248" i="45"/>
  <c r="H1248" i="45" s="1"/>
  <c r="K1281" i="45"/>
  <c r="G1281" i="45"/>
  <c r="H1281" i="45" s="1"/>
  <c r="K1253" i="45"/>
  <c r="G1253" i="45"/>
  <c r="H1253" i="45" s="1"/>
  <c r="K1218" i="45"/>
  <c r="M1218" i="45" s="1"/>
  <c r="G1218" i="45"/>
  <c r="H1218" i="45" s="1"/>
  <c r="K1194" i="45"/>
  <c r="M1194" i="45" s="1"/>
  <c r="M1137" i="45"/>
  <c r="M1162" i="45"/>
  <c r="G1168" i="45"/>
  <c r="H1168" i="45" s="1"/>
  <c r="K1168" i="45"/>
  <c r="M1168" i="45" s="1"/>
  <c r="M1040" i="45"/>
  <c r="K1062" i="45"/>
  <c r="M1095" i="45"/>
  <c r="G986" i="45"/>
  <c r="H986" i="45" s="1"/>
  <c r="K986" i="45"/>
  <c r="K1033" i="45"/>
  <c r="G1033" i="45"/>
  <c r="H1033" i="45" s="1"/>
  <c r="G812" i="45"/>
  <c r="H812" i="45" s="1"/>
  <c r="K812" i="45"/>
  <c r="M812" i="45" s="1"/>
  <c r="G728" i="45"/>
  <c r="H728" i="45" s="1"/>
  <c r="K728" i="45"/>
  <c r="G201" i="45"/>
  <c r="H201" i="45" s="1"/>
  <c r="K201" i="45"/>
  <c r="M233" i="45"/>
  <c r="K1318" i="45"/>
  <c r="M1318" i="45" s="1"/>
  <c r="G1318" i="45"/>
  <c r="H1318" i="45" s="1"/>
  <c r="G1270" i="45"/>
  <c r="H1270" i="45" s="1"/>
  <c r="K1270" i="45"/>
  <c r="K1280" i="45"/>
  <c r="M1280" i="45" s="1"/>
  <c r="G1280" i="45"/>
  <c r="H1280" i="45" s="1"/>
  <c r="M1253" i="45"/>
  <c r="K1229" i="45"/>
  <c r="M1229" i="45" s="1"/>
  <c r="G1229" i="45"/>
  <c r="H1229" i="45" s="1"/>
  <c r="G1171" i="45"/>
  <c r="H1171" i="45" s="1"/>
  <c r="K1171" i="45"/>
  <c r="M1171" i="45" s="1"/>
  <c r="M1212" i="45"/>
  <c r="K1222" i="45"/>
  <c r="M1222" i="45" s="1"/>
  <c r="M1192" i="45"/>
  <c r="M1176" i="45"/>
  <c r="K1122" i="45"/>
  <c r="G1122" i="45"/>
  <c r="H1122" i="45" s="1"/>
  <c r="G1166" i="45"/>
  <c r="H1166" i="45" s="1"/>
  <c r="K1166" i="45"/>
  <c r="G1139" i="45"/>
  <c r="H1139" i="45" s="1"/>
  <c r="K1139" i="45"/>
  <c r="K1054" i="45"/>
  <c r="M1054" i="45" s="1"/>
  <c r="G1054" i="45"/>
  <c r="H1054" i="45" s="1"/>
  <c r="G965" i="45"/>
  <c r="H965" i="45" s="1"/>
  <c r="K965" i="45"/>
  <c r="M965" i="45" s="1"/>
  <c r="I938" i="45"/>
  <c r="K938" i="45"/>
  <c r="M938" i="45" s="1"/>
  <c r="M1033" i="45"/>
  <c r="K967" i="45"/>
  <c r="M967" i="45" s="1"/>
  <c r="G967" i="45"/>
  <c r="H967" i="45" s="1"/>
  <c r="K944" i="45"/>
  <c r="G944" i="45"/>
  <c r="H944" i="45" s="1"/>
  <c r="K936" i="45"/>
  <c r="G936" i="45"/>
  <c r="H936" i="45" s="1"/>
  <c r="G703" i="45"/>
  <c r="H703" i="45" s="1"/>
  <c r="K703" i="45"/>
  <c r="M703" i="45" s="1"/>
  <c r="M476" i="45"/>
  <c r="K200" i="45"/>
  <c r="G200" i="45"/>
  <c r="H200" i="45" s="1"/>
  <c r="M86" i="45"/>
  <c r="K1361" i="45"/>
  <c r="M1361" i="45" s="1"/>
  <c r="G1361" i="45"/>
  <c r="H1361" i="45" s="1"/>
  <c r="G1020" i="45"/>
  <c r="H1020" i="45" s="1"/>
  <c r="K1020" i="45"/>
  <c r="M986" i="45"/>
  <c r="G1287" i="45"/>
  <c r="H1287" i="45" s="1"/>
  <c r="K1287" i="45"/>
  <c r="K1381" i="45"/>
  <c r="K1365" i="45"/>
  <c r="M1365" i="45" s="1"/>
  <c r="G1365" i="45"/>
  <c r="H1365" i="45" s="1"/>
  <c r="M1286" i="45"/>
  <c r="M1278" i="45"/>
  <c r="K1268" i="45"/>
  <c r="M1268" i="45" s="1"/>
  <c r="M1260" i="45"/>
  <c r="K1215" i="45"/>
  <c r="G1215" i="45"/>
  <c r="H1215" i="45" s="1"/>
  <c r="G1242" i="45"/>
  <c r="H1242" i="45" s="1"/>
  <c r="K1242" i="45"/>
  <c r="M1242" i="45" s="1"/>
  <c r="K1210" i="45"/>
  <c r="G1210" i="45"/>
  <c r="H1210" i="45" s="1"/>
  <c r="K1175" i="45"/>
  <c r="M1175" i="45" s="1"/>
  <c r="G1175" i="45"/>
  <c r="H1175" i="45" s="1"/>
  <c r="K1089" i="45"/>
  <c r="M1089" i="45" s="1"/>
  <c r="G1089" i="45"/>
  <c r="H1089" i="45" s="1"/>
  <c r="K982" i="45"/>
  <c r="M982" i="45" s="1"/>
  <c r="G982" i="45"/>
  <c r="H982" i="45" s="1"/>
  <c r="G970" i="45"/>
  <c r="H970" i="45" s="1"/>
  <c r="K970" i="45"/>
  <c r="M970" i="45" s="1"/>
  <c r="M948" i="45"/>
  <c r="I878" i="45"/>
  <c r="K878" i="45"/>
  <c r="M878" i="45" s="1"/>
  <c r="G990" i="45"/>
  <c r="H990" i="45" s="1"/>
  <c r="K990" i="45"/>
  <c r="G946" i="45"/>
  <c r="H946" i="45" s="1"/>
  <c r="K946" i="45"/>
  <c r="K549" i="45"/>
  <c r="G549" i="45"/>
  <c r="H549" i="45" s="1"/>
  <c r="M627" i="45"/>
  <c r="G53" i="45"/>
  <c r="H53" i="45" s="1"/>
  <c r="K53" i="45"/>
  <c r="M1385" i="45"/>
  <c r="K1338" i="45"/>
  <c r="M1338" i="45" s="1"/>
  <c r="G1338" i="45"/>
  <c r="H1338" i="45" s="1"/>
  <c r="G1356" i="45"/>
  <c r="H1356" i="45" s="1"/>
  <c r="K1356" i="45"/>
  <c r="I1220" i="45"/>
  <c r="K1220" i="45"/>
  <c r="M1220" i="45" s="1"/>
  <c r="K1243" i="45"/>
  <c r="G1243" i="45"/>
  <c r="H1243" i="45" s="1"/>
  <c r="K1324" i="45"/>
  <c r="M1324" i="45" s="1"/>
  <c r="G1223" i="45"/>
  <c r="H1223" i="45" s="1"/>
  <c r="K1223" i="45"/>
  <c r="G1201" i="45"/>
  <c r="H1201" i="45" s="1"/>
  <c r="K1201" i="45"/>
  <c r="M1201" i="45" s="1"/>
  <c r="M1210" i="45"/>
  <c r="G1158" i="45"/>
  <c r="H1158" i="45" s="1"/>
  <c r="K1158" i="45"/>
  <c r="M1158" i="45" s="1"/>
  <c r="M1172" i="45"/>
  <c r="K1124" i="45"/>
  <c r="G1124" i="45"/>
  <c r="H1124" i="45" s="1"/>
  <c r="G1037" i="45"/>
  <c r="H1037" i="45" s="1"/>
  <c r="K1037" i="45"/>
  <c r="M1037" i="45" s="1"/>
  <c r="K1050" i="45"/>
  <c r="G1050" i="45"/>
  <c r="H1050" i="45" s="1"/>
  <c r="G977" i="45"/>
  <c r="H977" i="45" s="1"/>
  <c r="K977" i="45"/>
  <c r="M1021" i="45"/>
  <c r="M944" i="45"/>
  <c r="K857" i="45"/>
  <c r="M857" i="45" s="1"/>
  <c r="G857" i="45"/>
  <c r="H857" i="45" s="1"/>
  <c r="M950" i="45"/>
  <c r="K824" i="45"/>
  <c r="I824" i="45"/>
  <c r="K806" i="45"/>
  <c r="M806" i="45" s="1"/>
  <c r="G806" i="45"/>
  <c r="H806" i="45" s="1"/>
  <c r="G189" i="45"/>
  <c r="H189" i="45" s="1"/>
  <c r="K189" i="45"/>
  <c r="K1293" i="45"/>
  <c r="M1293" i="45" s="1"/>
  <c r="G1293" i="45"/>
  <c r="H1293" i="45" s="1"/>
  <c r="I1368" i="45"/>
  <c r="K1368" i="45"/>
  <c r="M1368" i="45" s="1"/>
  <c r="K1367" i="45"/>
  <c r="K1353" i="45"/>
  <c r="M1353" i="45" s="1"/>
  <c r="G1353" i="45"/>
  <c r="H1353" i="45" s="1"/>
  <c r="K1357" i="45"/>
  <c r="G1357" i="45"/>
  <c r="H1357" i="45" s="1"/>
  <c r="M1317" i="45"/>
  <c r="G1317" i="45"/>
  <c r="H1317" i="45" s="1"/>
  <c r="K1317" i="45"/>
  <c r="M1281" i="45"/>
  <c r="M1223" i="45"/>
  <c r="M1215" i="45"/>
  <c r="G1192" i="45"/>
  <c r="H1192" i="45" s="1"/>
  <c r="K1192" i="45"/>
  <c r="G1163" i="45"/>
  <c r="H1163" i="45" s="1"/>
  <c r="K1163" i="45"/>
  <c r="I1077" i="45"/>
  <c r="K1077" i="45"/>
  <c r="M1139" i="45"/>
  <c r="I931" i="45"/>
  <c r="K931" i="45"/>
  <c r="M931" i="45" s="1"/>
  <c r="G1095" i="45"/>
  <c r="H1095" i="45" s="1"/>
  <c r="K1095" i="45"/>
  <c r="M824" i="45"/>
  <c r="M805" i="45"/>
  <c r="K720" i="45"/>
  <c r="G720" i="45"/>
  <c r="H720" i="45" s="1"/>
  <c r="G683" i="45"/>
  <c r="H683" i="45" s="1"/>
  <c r="K683" i="45"/>
  <c r="I303" i="45"/>
  <c r="K303" i="45"/>
  <c r="M303" i="45" s="1"/>
  <c r="I187" i="45"/>
  <c r="K187" i="45"/>
  <c r="K199" i="45"/>
  <c r="G199" i="45"/>
  <c r="H199" i="45" s="1"/>
  <c r="G1262" i="45"/>
  <c r="H1262" i="45" s="1"/>
  <c r="K1262" i="45"/>
  <c r="M1262" i="45" s="1"/>
  <c r="I917" i="45"/>
  <c r="K917" i="45"/>
  <c r="M917" i="45" s="1"/>
  <c r="G939" i="45"/>
  <c r="H939" i="45" s="1"/>
  <c r="K939" i="45"/>
  <c r="M939" i="45" s="1"/>
  <c r="G1377" i="45"/>
  <c r="H1377" i="45" s="1"/>
  <c r="K1377" i="45"/>
  <c r="M1377" i="45" s="1"/>
  <c r="G1322" i="45"/>
  <c r="H1322" i="45" s="1"/>
  <c r="K1322" i="45"/>
  <c r="M1322" i="45" s="1"/>
  <c r="M1285" i="45"/>
  <c r="G1290" i="45"/>
  <c r="H1290" i="45" s="1"/>
  <c r="K1290" i="45"/>
  <c r="M1290" i="45" s="1"/>
  <c r="M1356" i="45"/>
  <c r="K1359" i="45"/>
  <c r="G1359" i="45"/>
  <c r="H1359" i="45" s="1"/>
  <c r="K1315" i="45"/>
  <c r="M1315" i="45" s="1"/>
  <c r="K1182" i="45"/>
  <c r="M1182" i="45" s="1"/>
  <c r="G1182" i="45"/>
  <c r="H1182" i="45" s="1"/>
  <c r="M1163" i="45"/>
  <c r="K1138" i="45"/>
  <c r="M1138" i="45" s="1"/>
  <c r="G1138" i="45"/>
  <c r="H1138" i="45" s="1"/>
  <c r="G1176" i="45"/>
  <c r="H1176" i="45" s="1"/>
  <c r="K1176" i="45"/>
  <c r="K1187" i="45"/>
  <c r="M1187" i="45" s="1"/>
  <c r="G1187" i="45"/>
  <c r="H1187" i="45" s="1"/>
  <c r="M1124" i="45"/>
  <c r="G1025" i="45"/>
  <c r="H1025" i="45" s="1"/>
  <c r="K1025" i="45"/>
  <c r="M1025" i="45" s="1"/>
  <c r="G948" i="45"/>
  <c r="H948" i="45" s="1"/>
  <c r="K948" i="45"/>
  <c r="I864" i="45"/>
  <c r="K864" i="45"/>
  <c r="M864" i="45" s="1"/>
  <c r="G964" i="45"/>
  <c r="H964" i="45" s="1"/>
  <c r="K964" i="45"/>
  <c r="M964" i="45" s="1"/>
  <c r="M990" i="45"/>
  <c r="K816" i="45"/>
  <c r="M816" i="45" s="1"/>
  <c r="G816" i="45"/>
  <c r="H816" i="45" s="1"/>
  <c r="I212" i="45"/>
  <c r="K212" i="45"/>
  <c r="M212" i="45" s="1"/>
  <c r="G1200" i="45"/>
  <c r="H1200" i="45" s="1"/>
  <c r="K1200" i="45"/>
  <c r="M1200" i="45" s="1"/>
  <c r="I1285" i="45"/>
  <c r="K1285" i="45"/>
  <c r="M1343" i="45"/>
  <c r="K1303" i="45"/>
  <c r="M1303" i="45" s="1"/>
  <c r="G1303" i="45"/>
  <c r="H1303" i="45" s="1"/>
  <c r="K1307" i="45"/>
  <c r="M1307" i="45" s="1"/>
  <c r="G1307" i="45"/>
  <c r="H1307" i="45" s="1"/>
  <c r="M1357" i="45"/>
  <c r="K1329" i="45"/>
  <c r="M1329" i="45" s="1"/>
  <c r="G1329" i="45"/>
  <c r="H1329" i="45" s="1"/>
  <c r="G1283" i="45"/>
  <c r="H1283" i="45" s="1"/>
  <c r="K1283" i="45"/>
  <c r="M1283" i="45" s="1"/>
  <c r="G1269" i="45"/>
  <c r="H1269" i="45" s="1"/>
  <c r="K1269" i="45"/>
  <c r="M1269" i="45" s="1"/>
  <c r="G1286" i="45"/>
  <c r="H1286" i="45" s="1"/>
  <c r="K1286" i="45"/>
  <c r="K1260" i="45"/>
  <c r="G1260" i="45"/>
  <c r="H1260" i="45" s="1"/>
  <c r="M1246" i="45"/>
  <c r="M1191" i="45"/>
  <c r="K1079" i="45"/>
  <c r="M1079" i="45" s="1"/>
  <c r="I1079" i="45"/>
  <c r="M1122" i="45"/>
  <c r="K1143" i="45"/>
  <c r="M1143" i="45" s="1"/>
  <c r="G1143" i="45"/>
  <c r="H1143" i="45" s="1"/>
  <c r="G1065" i="45"/>
  <c r="H1065" i="45" s="1"/>
  <c r="K1065" i="45"/>
  <c r="M1065" i="45" s="1"/>
  <c r="M1062" i="45"/>
  <c r="M1166" i="45"/>
  <c r="I968" i="45"/>
  <c r="K968" i="45"/>
  <c r="M968" i="45" s="1"/>
  <c r="M1042" i="45"/>
  <c r="I988" i="45"/>
  <c r="K988" i="45"/>
  <c r="M988" i="45" s="1"/>
  <c r="K1036" i="45"/>
  <c r="M1036" i="45" s="1"/>
  <c r="G1036" i="45"/>
  <c r="H1036" i="45" s="1"/>
  <c r="M953" i="45"/>
  <c r="K1000" i="45"/>
  <c r="M1000" i="45" s="1"/>
  <c r="K943" i="45"/>
  <c r="M943" i="45" s="1"/>
  <c r="G943" i="45"/>
  <c r="H943" i="45" s="1"/>
  <c r="K821" i="45"/>
  <c r="M821" i="45" s="1"/>
  <c r="G821" i="45"/>
  <c r="H821" i="45" s="1"/>
  <c r="G792" i="45"/>
  <c r="H792" i="45" s="1"/>
  <c r="K792" i="45"/>
  <c r="K347" i="45"/>
  <c r="G347" i="45"/>
  <c r="H347" i="45" s="1"/>
  <c r="K1334" i="45"/>
  <c r="M1334" i="45" s="1"/>
  <c r="G1334" i="45"/>
  <c r="H1334" i="45" s="1"/>
  <c r="I1380" i="45"/>
  <c r="K1380" i="45"/>
  <c r="M1380" i="45"/>
  <c r="K1376" i="45"/>
  <c r="M1376" i="45" s="1"/>
  <c r="G1376" i="45"/>
  <c r="H1376" i="45" s="1"/>
  <c r="M1362" i="45"/>
  <c r="K1312" i="45"/>
  <c r="M1312" i="45" s="1"/>
  <c r="G1312" i="45"/>
  <c r="H1312" i="45" s="1"/>
  <c r="M1337" i="45"/>
  <c r="G1300" i="45"/>
  <c r="H1300" i="45" s="1"/>
  <c r="K1300" i="45"/>
  <c r="M1300" i="45" s="1"/>
  <c r="G1305" i="45"/>
  <c r="H1305" i="45" s="1"/>
  <c r="K1305" i="45"/>
  <c r="M1305" i="45" s="1"/>
  <c r="G1264" i="45"/>
  <c r="H1264" i="45" s="1"/>
  <c r="K1264" i="45"/>
  <c r="M1264" i="45" s="1"/>
  <c r="G1190" i="45"/>
  <c r="H1190" i="45" s="1"/>
  <c r="K1190" i="45"/>
  <c r="M1190" i="45" s="1"/>
  <c r="G1246" i="45"/>
  <c r="H1246" i="45" s="1"/>
  <c r="K1246" i="45"/>
  <c r="K1093" i="45"/>
  <c r="G1093" i="45"/>
  <c r="H1093" i="45" s="1"/>
  <c r="K1087" i="45"/>
  <c r="M1087" i="45" s="1"/>
  <c r="G1087" i="45"/>
  <c r="H1087" i="45" s="1"/>
  <c r="G1034" i="45"/>
  <c r="H1034" i="45" s="1"/>
  <c r="K1034" i="45"/>
  <c r="M1034" i="45" s="1"/>
  <c r="M1010" i="45"/>
  <c r="G932" i="45"/>
  <c r="H932" i="45" s="1"/>
  <c r="K932" i="45"/>
  <c r="M932" i="45" s="1"/>
  <c r="K935" i="45"/>
  <c r="G935" i="45"/>
  <c r="H935" i="45" s="1"/>
  <c r="M987" i="45"/>
  <c r="G972" i="45"/>
  <c r="H972" i="45" s="1"/>
  <c r="K972" i="45"/>
  <c r="M972" i="45" s="1"/>
  <c r="G904" i="45"/>
  <c r="H904" i="45" s="1"/>
  <c r="K904" i="45"/>
  <c r="M904" i="45" s="1"/>
  <c r="K635" i="45"/>
  <c r="M635" i="45" s="1"/>
  <c r="G635" i="45"/>
  <c r="H635" i="45" s="1"/>
  <c r="M353" i="45"/>
  <c r="M1001" i="45"/>
  <c r="I1379" i="45"/>
  <c r="K1379" i="45"/>
  <c r="M1379" i="45" s="1"/>
  <c r="G1373" i="45"/>
  <c r="H1373" i="45" s="1"/>
  <c r="K1373" i="45"/>
  <c r="M1373" i="45" s="1"/>
  <c r="I1340" i="45"/>
  <c r="K1340" i="45"/>
  <c r="M1340" i="45" s="1"/>
  <c r="K1244" i="45"/>
  <c r="M1244" i="45" s="1"/>
  <c r="K1266" i="45"/>
  <c r="G1266" i="45"/>
  <c r="H1266" i="45" s="1"/>
  <c r="K1230" i="45"/>
  <c r="G1230" i="45"/>
  <c r="H1230" i="45" s="1"/>
  <c r="G1157" i="45"/>
  <c r="H1157" i="45" s="1"/>
  <c r="K1157" i="45"/>
  <c r="M1157" i="45" s="1"/>
  <c r="K1164" i="45"/>
  <c r="M1164" i="45" s="1"/>
  <c r="G1164" i="45"/>
  <c r="H1164" i="45" s="1"/>
  <c r="K1219" i="45"/>
  <c r="M1219" i="45" s="1"/>
  <c r="G1219" i="45"/>
  <c r="H1219" i="45" s="1"/>
  <c r="M1093" i="45"/>
  <c r="K1031" i="45"/>
  <c r="M1031" i="45" s="1"/>
  <c r="G1031" i="45"/>
  <c r="H1031" i="45" s="1"/>
  <c r="G1013" i="45"/>
  <c r="H1013" i="45" s="1"/>
  <c r="K1013" i="45"/>
  <c r="M1013" i="45" s="1"/>
  <c r="M1050" i="45"/>
  <c r="M954" i="45"/>
  <c r="I930" i="45"/>
  <c r="K930" i="45"/>
  <c r="M930" i="45" s="1"/>
  <c r="M1029" i="45"/>
  <c r="K1049" i="45"/>
  <c r="G1049" i="45"/>
  <c r="H1049" i="45" s="1"/>
  <c r="G974" i="45"/>
  <c r="H974" i="45" s="1"/>
  <c r="K974" i="45"/>
  <c r="M974" i="45" s="1"/>
  <c r="K862" i="45"/>
  <c r="M862" i="45" s="1"/>
  <c r="G862" i="45"/>
  <c r="H862" i="45" s="1"/>
  <c r="G685" i="45"/>
  <c r="H685" i="45" s="1"/>
  <c r="K685" i="45"/>
  <c r="M685" i="45" s="1"/>
  <c r="G192" i="45"/>
  <c r="H192" i="45" s="1"/>
  <c r="K192" i="45"/>
  <c r="M1287" i="45"/>
  <c r="K1162" i="45"/>
  <c r="G1162" i="45"/>
  <c r="H1162" i="45" s="1"/>
  <c r="K903" i="45"/>
  <c r="M903" i="45" s="1"/>
  <c r="G903" i="45"/>
  <c r="H903" i="45" s="1"/>
  <c r="G1386" i="45"/>
  <c r="H1386" i="45" s="1"/>
  <c r="K1386" i="45"/>
  <c r="M1386" i="45" s="1"/>
  <c r="K1360" i="45"/>
  <c r="M1360" i="45" s="1"/>
  <c r="G1360" i="45"/>
  <c r="H1360" i="45" s="1"/>
  <c r="K1337" i="45"/>
  <c r="G1337" i="45"/>
  <c r="H1337" i="45" s="1"/>
  <c r="M1336" i="45"/>
  <c r="K1273" i="45"/>
  <c r="M1273" i="45" s="1"/>
  <c r="I1273" i="45"/>
  <c r="M1359" i="45"/>
  <c r="M1207" i="45"/>
  <c r="K1279" i="45"/>
  <c r="M1279" i="45" s="1"/>
  <c r="G1279" i="45"/>
  <c r="H1279" i="45" s="1"/>
  <c r="M1209" i="45"/>
  <c r="K1294" i="45"/>
  <c r="M1294" i="45" s="1"/>
  <c r="G1294" i="45"/>
  <c r="H1294" i="45" s="1"/>
  <c r="M1181" i="45"/>
  <c r="K1191" i="45"/>
  <c r="G1191" i="45"/>
  <c r="H1191" i="45" s="1"/>
  <c r="M1185" i="45"/>
  <c r="G1091" i="45"/>
  <c r="H1091" i="45" s="1"/>
  <c r="K1091" i="45"/>
  <c r="M1091" i="45" s="1"/>
  <c r="G963" i="45"/>
  <c r="H963" i="45" s="1"/>
  <c r="K963" i="45"/>
  <c r="M963" i="45" s="1"/>
  <c r="M1012" i="45"/>
  <c r="M1002" i="45"/>
  <c r="M935" i="45"/>
  <c r="G987" i="45"/>
  <c r="H987" i="45" s="1"/>
  <c r="K987" i="45"/>
  <c r="I162" i="45"/>
  <c r="K162" i="45"/>
  <c r="I439" i="45"/>
  <c r="K439" i="45"/>
  <c r="M91" i="45"/>
  <c r="K1258" i="45"/>
  <c r="M1258" i="45" s="1"/>
  <c r="G1258" i="45"/>
  <c r="H1258" i="45" s="1"/>
  <c r="G1263" i="45"/>
  <c r="H1263" i="45" s="1"/>
  <c r="K1263" i="45"/>
  <c r="M1263" i="45" s="1"/>
  <c r="G1306" i="45"/>
  <c r="H1306" i="45" s="1"/>
  <c r="K1306" i="45"/>
  <c r="M1306" i="45" s="1"/>
  <c r="G1207" i="45"/>
  <c r="H1207" i="45" s="1"/>
  <c r="K1207" i="45"/>
  <c r="K1193" i="45"/>
  <c r="M1193" i="45" s="1"/>
  <c r="M1230" i="45"/>
  <c r="K1140" i="45"/>
  <c r="G1140" i="45"/>
  <c r="H1140" i="45" s="1"/>
  <c r="K1141" i="45"/>
  <c r="K1041" i="45"/>
  <c r="M1041" i="45" s="1"/>
  <c r="I1041" i="45"/>
  <c r="I1063" i="45"/>
  <c r="K1063" i="45"/>
  <c r="M1063" i="45" s="1"/>
  <c r="G1045" i="45"/>
  <c r="H1045" i="45" s="1"/>
  <c r="K1045" i="45"/>
  <c r="M1077" i="45"/>
  <c r="M1049" i="45"/>
  <c r="K845" i="45"/>
  <c r="M845" i="45" s="1"/>
  <c r="I845" i="45"/>
  <c r="K727" i="45"/>
  <c r="M727" i="45" s="1"/>
  <c r="G727" i="45"/>
  <c r="H727" i="45" s="1"/>
  <c r="G461" i="45"/>
  <c r="H461" i="45" s="1"/>
  <c r="K461" i="45"/>
  <c r="M461" i="45" s="1"/>
  <c r="K396" i="45"/>
  <c r="M396" i="45" s="1"/>
  <c r="G396" i="45"/>
  <c r="H396" i="45" s="1"/>
  <c r="G331" i="45"/>
  <c r="H331" i="45" s="1"/>
  <c r="K331" i="45"/>
  <c r="M331" i="45" s="1"/>
  <c r="M288" i="45"/>
  <c r="K1354" i="45"/>
  <c r="G1354" i="45"/>
  <c r="H1354" i="45" s="1"/>
  <c r="K1339" i="45"/>
  <c r="M1339" i="45" s="1"/>
  <c r="G1339" i="45"/>
  <c r="H1339" i="45" s="1"/>
  <c r="K1316" i="45"/>
  <c r="M1316" i="45" s="1"/>
  <c r="K1272" i="45"/>
  <c r="G1272" i="45"/>
  <c r="H1272" i="45" s="1"/>
  <c r="K1321" i="45"/>
  <c r="M1321" i="45" s="1"/>
  <c r="G1321" i="45"/>
  <c r="H1321" i="45" s="1"/>
  <c r="K1209" i="45"/>
  <c r="G1209" i="45"/>
  <c r="H1209" i="45" s="1"/>
  <c r="K1284" i="45"/>
  <c r="M1284" i="45" s="1"/>
  <c r="M1202" i="45"/>
  <c r="M1266" i="45"/>
  <c r="M1221" i="45"/>
  <c r="K1074" i="45"/>
  <c r="M1074" i="45" s="1"/>
  <c r="G1074" i="45"/>
  <c r="H1074" i="45" s="1"/>
  <c r="K1097" i="45"/>
  <c r="M1097" i="45" s="1"/>
  <c r="G1097" i="45"/>
  <c r="H1097" i="45" s="1"/>
  <c r="K1110" i="45"/>
  <c r="M1110" i="45" s="1"/>
  <c r="G1017" i="45"/>
  <c r="H1017" i="45" s="1"/>
  <c r="K1017" i="45"/>
  <c r="M1017" i="45" s="1"/>
  <c r="K924" i="45"/>
  <c r="M924" i="45" s="1"/>
  <c r="G924" i="45"/>
  <c r="H924" i="45" s="1"/>
  <c r="G949" i="45"/>
  <c r="H949" i="45" s="1"/>
  <c r="K949" i="45"/>
  <c r="M949" i="45" s="1"/>
  <c r="G957" i="45"/>
  <c r="H957" i="45" s="1"/>
  <c r="K957" i="45"/>
  <c r="M957" i="45" s="1"/>
  <c r="K981" i="45"/>
  <c r="G981" i="45"/>
  <c r="H981" i="45" s="1"/>
  <c r="K808" i="45"/>
  <c r="M808" i="45" s="1"/>
  <c r="G808" i="45"/>
  <c r="H808" i="45" s="1"/>
  <c r="G714" i="45"/>
  <c r="H714" i="45" s="1"/>
  <c r="K714" i="45"/>
  <c r="M714" i="45" s="1"/>
  <c r="M1141" i="45"/>
  <c r="M1384" i="45"/>
  <c r="M1367" i="45"/>
  <c r="K1345" i="45"/>
  <c r="M1345" i="45" s="1"/>
  <c r="G1345" i="45"/>
  <c r="H1345" i="45" s="1"/>
  <c r="K1362" i="45"/>
  <c r="G1362" i="45"/>
  <c r="H1362" i="45" s="1"/>
  <c r="G1330" i="45"/>
  <c r="H1330" i="45" s="1"/>
  <c r="K1330" i="45"/>
  <c r="M1330" i="45" s="1"/>
  <c r="M1335" i="45"/>
  <c r="M1272" i="45"/>
  <c r="M1243" i="45"/>
  <c r="G1228" i="45"/>
  <c r="H1228" i="45" s="1"/>
  <c r="K1228" i="45"/>
  <c r="M1228" i="45" s="1"/>
  <c r="K1254" i="45"/>
  <c r="M1254" i="45" s="1"/>
  <c r="M1216" i="45"/>
  <c r="G1170" i="45"/>
  <c r="H1170" i="45" s="1"/>
  <c r="K1170" i="45"/>
  <c r="M1170" i="45" s="1"/>
  <c r="K1142" i="45"/>
  <c r="M1142" i="45" s="1"/>
  <c r="G1142" i="45"/>
  <c r="H1142" i="45" s="1"/>
  <c r="I1072" i="45"/>
  <c r="K1072" i="45"/>
  <c r="M1072" i="45" s="1"/>
  <c r="G1104" i="45"/>
  <c r="H1104" i="45" s="1"/>
  <c r="K1104" i="45"/>
  <c r="M1104" i="45" s="1"/>
  <c r="M1140" i="45"/>
  <c r="M1204" i="45"/>
  <c r="G1058" i="45"/>
  <c r="H1058" i="45" s="1"/>
  <c r="K1058" i="45"/>
  <c r="M1058" i="45" s="1"/>
  <c r="K1088" i="45"/>
  <c r="M1088" i="45" s="1"/>
  <c r="G1088" i="45"/>
  <c r="H1088" i="45" s="1"/>
  <c r="K1125" i="45"/>
  <c r="M1125" i="45" s="1"/>
  <c r="G1125" i="45"/>
  <c r="H1125" i="45" s="1"/>
  <c r="G1064" i="45"/>
  <c r="H1064" i="45" s="1"/>
  <c r="K1064" i="45"/>
  <c r="M1064" i="45" s="1"/>
  <c r="M1045" i="45"/>
  <c r="G1083" i="45"/>
  <c r="H1083" i="45" s="1"/>
  <c r="K1083" i="45"/>
  <c r="M1083" i="45" s="1"/>
  <c r="K836" i="45"/>
  <c r="M836" i="45" s="1"/>
  <c r="I836" i="45"/>
  <c r="K1030" i="45"/>
  <c r="M1030" i="45" s="1"/>
  <c r="G1030" i="45"/>
  <c r="H1030" i="45" s="1"/>
  <c r="K955" i="45"/>
  <c r="K877" i="45"/>
  <c r="G877" i="45"/>
  <c r="H877" i="45" s="1"/>
  <c r="K813" i="45"/>
  <c r="M813" i="45" s="1"/>
  <c r="G813" i="45"/>
  <c r="H813" i="45" s="1"/>
  <c r="M793" i="45"/>
  <c r="K565" i="45"/>
  <c r="M565" i="45" s="1"/>
  <c r="G565" i="45"/>
  <c r="H565" i="45" s="1"/>
  <c r="G713" i="45"/>
  <c r="H713" i="45" s="1"/>
  <c r="K713" i="45"/>
  <c r="M713" i="45" s="1"/>
  <c r="G390" i="45"/>
  <c r="H390" i="45" s="1"/>
  <c r="K390" i="45"/>
  <c r="K774" i="45"/>
  <c r="M774" i="45" s="1"/>
  <c r="G774" i="45"/>
  <c r="H774" i="45" s="1"/>
  <c r="K718" i="45"/>
  <c r="M718" i="45" s="1"/>
  <c r="G718" i="45"/>
  <c r="H718" i="45" s="1"/>
  <c r="G737" i="45"/>
  <c r="H737" i="45" s="1"/>
  <c r="K737" i="45"/>
  <c r="M737" i="45" s="1"/>
  <c r="M716" i="45"/>
  <c r="K797" i="45"/>
  <c r="M797" i="45" s="1"/>
  <c r="G797" i="45"/>
  <c r="H797" i="45" s="1"/>
  <c r="G739" i="45"/>
  <c r="H739" i="45" s="1"/>
  <c r="K739" i="45"/>
  <c r="M739" i="45" s="1"/>
  <c r="G688" i="45"/>
  <c r="H688" i="45" s="1"/>
  <c r="K688" i="45"/>
  <c r="M652" i="45"/>
  <c r="G673" i="45"/>
  <c r="H673" i="45" s="1"/>
  <c r="K673" i="45"/>
  <c r="M673" i="45" s="1"/>
  <c r="K643" i="45"/>
  <c r="G643" i="45"/>
  <c r="H643" i="45" s="1"/>
  <c r="K659" i="45"/>
  <c r="G659" i="45"/>
  <c r="H659" i="45" s="1"/>
  <c r="G711" i="45"/>
  <c r="H711" i="45" s="1"/>
  <c r="K711" i="45"/>
  <c r="M711" i="45" s="1"/>
  <c r="G615" i="45"/>
  <c r="H615" i="45" s="1"/>
  <c r="K615" i="45"/>
  <c r="M615" i="45" s="1"/>
  <c r="K636" i="45"/>
  <c r="M636" i="45" s="1"/>
  <c r="G636" i="45"/>
  <c r="H636" i="45" s="1"/>
  <c r="M525" i="45"/>
  <c r="K539" i="45"/>
  <c r="M539" i="45" s="1"/>
  <c r="K627" i="45"/>
  <c r="G627" i="45"/>
  <c r="H627" i="45" s="1"/>
  <c r="K496" i="45"/>
  <c r="M496" i="45" s="1"/>
  <c r="I496" i="45"/>
  <c r="G558" i="45"/>
  <c r="H558" i="45" s="1"/>
  <c r="K558" i="45"/>
  <c r="M558" i="45" s="1"/>
  <c r="G515" i="45"/>
  <c r="H515" i="45" s="1"/>
  <c r="K515" i="45"/>
  <c r="M515" i="45" s="1"/>
  <c r="G598" i="45"/>
  <c r="H598" i="45" s="1"/>
  <c r="K598" i="45"/>
  <c r="M598" i="45" s="1"/>
  <c r="K564" i="45"/>
  <c r="M564" i="45" s="1"/>
  <c r="G564" i="45"/>
  <c r="H564" i="45" s="1"/>
  <c r="G413" i="45"/>
  <c r="H413" i="45" s="1"/>
  <c r="K413" i="45"/>
  <c r="M413" i="45" s="1"/>
  <c r="K537" i="45"/>
  <c r="G537" i="45"/>
  <c r="H537" i="45" s="1"/>
  <c r="K518" i="45"/>
  <c r="M518" i="45" s="1"/>
  <c r="G518" i="45"/>
  <c r="H518" i="45" s="1"/>
  <c r="I521" i="45"/>
  <c r="K521" i="45"/>
  <c r="G475" i="45"/>
  <c r="H475" i="45" s="1"/>
  <c r="K475" i="45"/>
  <c r="M475" i="45" s="1"/>
  <c r="M527" i="45"/>
  <c r="M579" i="45"/>
  <c r="K388" i="45"/>
  <c r="M388" i="45" s="1"/>
  <c r="G388" i="45"/>
  <c r="H388" i="45" s="1"/>
  <c r="G362" i="45"/>
  <c r="H362" i="45" s="1"/>
  <c r="K362" i="45"/>
  <c r="M362" i="45" s="1"/>
  <c r="G338" i="45"/>
  <c r="H338" i="45" s="1"/>
  <c r="K338" i="45"/>
  <c r="K449" i="45"/>
  <c r="K434" i="45"/>
  <c r="K292" i="45"/>
  <c r="G292" i="45"/>
  <c r="H292" i="45" s="1"/>
  <c r="K9" i="45"/>
  <c r="G9" i="45"/>
  <c r="H9" i="45" s="1"/>
  <c r="K294" i="45"/>
  <c r="M294" i="45" s="1"/>
  <c r="K118" i="45"/>
  <c r="M118" i="45" s="1"/>
  <c r="G118" i="45"/>
  <c r="H118" i="45" s="1"/>
  <c r="G186" i="45"/>
  <c r="H186" i="45" s="1"/>
  <c r="K186" i="45"/>
  <c r="K291" i="45"/>
  <c r="M291" i="45" s="1"/>
  <c r="K119" i="45"/>
  <c r="M119" i="45" s="1"/>
  <c r="G119" i="45"/>
  <c r="H119" i="45" s="1"/>
  <c r="G233" i="45"/>
  <c r="H233" i="45" s="1"/>
  <c r="K233" i="45"/>
  <c r="M172" i="45"/>
  <c r="G88" i="45"/>
  <c r="H88" i="45" s="1"/>
  <c r="K88" i="45"/>
  <c r="K28" i="45"/>
  <c r="G28" i="45"/>
  <c r="H28" i="45" s="1"/>
  <c r="M978" i="45"/>
  <c r="K979" i="45"/>
  <c r="M979" i="45" s="1"/>
  <c r="G979" i="45"/>
  <c r="H979" i="45" s="1"/>
  <c r="M946" i="45"/>
  <c r="G873" i="45"/>
  <c r="H873" i="45" s="1"/>
  <c r="K873" i="45"/>
  <c r="M873" i="45" s="1"/>
  <c r="I898" i="45"/>
  <c r="K898" i="45"/>
  <c r="M898" i="45" s="1"/>
  <c r="K884" i="45"/>
  <c r="M884" i="45" s="1"/>
  <c r="G884" i="45"/>
  <c r="H884" i="45" s="1"/>
  <c r="M790" i="45"/>
  <c r="M889" i="45"/>
  <c r="K805" i="45"/>
  <c r="G805" i="45"/>
  <c r="H805" i="45" s="1"/>
  <c r="M778" i="45"/>
  <c r="K752" i="45"/>
  <c r="M752" i="45" s="1"/>
  <c r="G752" i="45"/>
  <c r="H752" i="45" s="1"/>
  <c r="K701" i="45"/>
  <c r="M701" i="45" s="1"/>
  <c r="G701" i="45"/>
  <c r="H701" i="45" s="1"/>
  <c r="K811" i="45"/>
  <c r="M811" i="45" s="1"/>
  <c r="G811" i="45"/>
  <c r="H811" i="45" s="1"/>
  <c r="K798" i="45"/>
  <c r="M798" i="45" s="1"/>
  <c r="K619" i="45"/>
  <c r="M619" i="45" s="1"/>
  <c r="G619" i="45"/>
  <c r="H619" i="45" s="1"/>
  <c r="G716" i="45"/>
  <c r="H716" i="45" s="1"/>
  <c r="K716" i="45"/>
  <c r="K687" i="45"/>
  <c r="M687" i="45" s="1"/>
  <c r="G687" i="45"/>
  <c r="H687" i="45" s="1"/>
  <c r="M625" i="45"/>
  <c r="M740" i="45"/>
  <c r="M659" i="45"/>
  <c r="K648" i="45"/>
  <c r="G648" i="45"/>
  <c r="H648" i="45" s="1"/>
  <c r="K604" i="45"/>
  <c r="M604" i="45" s="1"/>
  <c r="G604" i="45"/>
  <c r="H604" i="45" s="1"/>
  <c r="M537" i="45"/>
  <c r="G524" i="45"/>
  <c r="H524" i="45" s="1"/>
  <c r="K524" i="45"/>
  <c r="M524" i="45" s="1"/>
  <c r="M521" i="45"/>
  <c r="G516" i="45"/>
  <c r="H516" i="45" s="1"/>
  <c r="K516" i="45"/>
  <c r="K488" i="45"/>
  <c r="G488" i="45"/>
  <c r="H488" i="45" s="1"/>
  <c r="K472" i="45"/>
  <c r="M472" i="45" s="1"/>
  <c r="G472" i="45"/>
  <c r="H472" i="45" s="1"/>
  <c r="G442" i="45"/>
  <c r="H442" i="45" s="1"/>
  <c r="K442" i="45"/>
  <c r="K361" i="45"/>
  <c r="M361" i="45" s="1"/>
  <c r="G361" i="45"/>
  <c r="H361" i="45" s="1"/>
  <c r="G383" i="45"/>
  <c r="H383" i="45" s="1"/>
  <c r="K383" i="45"/>
  <c r="M383" i="45" s="1"/>
  <c r="G39" i="45"/>
  <c r="H39" i="45" s="1"/>
  <c r="K39" i="45"/>
  <c r="M39" i="45" s="1"/>
  <c r="M286" i="45"/>
  <c r="G86" i="45"/>
  <c r="H86" i="45" s="1"/>
  <c r="K86" i="45"/>
  <c r="M224" i="45"/>
  <c r="M121" i="45"/>
  <c r="G84" i="45"/>
  <c r="H84" i="45" s="1"/>
  <c r="K84" i="45"/>
  <c r="M84" i="45" s="1"/>
  <c r="M95" i="45"/>
  <c r="M180" i="45"/>
  <c r="K218" i="45"/>
  <c r="G218" i="45"/>
  <c r="H218" i="45" s="1"/>
  <c r="K174" i="45"/>
  <c r="M174" i="45" s="1"/>
  <c r="G174" i="45"/>
  <c r="H174" i="45" s="1"/>
  <c r="M199" i="45"/>
  <c r="K960" i="45"/>
  <c r="M960" i="45" s="1"/>
  <c r="G960" i="45"/>
  <c r="H960" i="45" s="1"/>
  <c r="G1001" i="45"/>
  <c r="H1001" i="45" s="1"/>
  <c r="K1001" i="45"/>
  <c r="K961" i="45"/>
  <c r="M961" i="45" s="1"/>
  <c r="G961" i="45"/>
  <c r="H961" i="45" s="1"/>
  <c r="G894" i="45"/>
  <c r="H894" i="45" s="1"/>
  <c r="K894" i="45"/>
  <c r="M894" i="45" s="1"/>
  <c r="K1011" i="45"/>
  <c r="M1011" i="45" s="1"/>
  <c r="G1011" i="45"/>
  <c r="H1011" i="45" s="1"/>
  <c r="K890" i="45"/>
  <c r="M890" i="45" s="1"/>
  <c r="G890" i="45"/>
  <c r="H890" i="45" s="1"/>
  <c r="G844" i="45"/>
  <c r="H844" i="45" s="1"/>
  <c r="K844" i="45"/>
  <c r="M844" i="45" s="1"/>
  <c r="K859" i="45"/>
  <c r="M859" i="45" s="1"/>
  <c r="G859" i="45"/>
  <c r="H859" i="45" s="1"/>
  <c r="G738" i="45"/>
  <c r="H738" i="45" s="1"/>
  <c r="K738" i="45"/>
  <c r="M738" i="45" s="1"/>
  <c r="G732" i="45"/>
  <c r="H732" i="45" s="1"/>
  <c r="K732" i="45"/>
  <c r="M732" i="45" s="1"/>
  <c r="K717" i="45"/>
  <c r="M717" i="45" s="1"/>
  <c r="G717" i="45"/>
  <c r="H717" i="45" s="1"/>
  <c r="G587" i="45"/>
  <c r="H587" i="45" s="1"/>
  <c r="K587" i="45"/>
  <c r="M587" i="45" s="1"/>
  <c r="K625" i="45"/>
  <c r="G625" i="45"/>
  <c r="H625" i="45" s="1"/>
  <c r="G678" i="45"/>
  <c r="H678" i="45" s="1"/>
  <c r="K678" i="45"/>
  <c r="K663" i="45"/>
  <c r="M663" i="45" s="1"/>
  <c r="G663" i="45"/>
  <c r="H663" i="45" s="1"/>
  <c r="G651" i="45"/>
  <c r="H651" i="45" s="1"/>
  <c r="K651" i="45"/>
  <c r="M651" i="45" s="1"/>
  <c r="K542" i="45"/>
  <c r="M542" i="45" s="1"/>
  <c r="G542" i="45"/>
  <c r="H542" i="45" s="1"/>
  <c r="G705" i="45"/>
  <c r="H705" i="45" s="1"/>
  <c r="K705" i="45"/>
  <c r="M568" i="45"/>
  <c r="M549" i="45"/>
  <c r="K569" i="45"/>
  <c r="G569" i="45"/>
  <c r="H569" i="45" s="1"/>
  <c r="G474" i="45"/>
  <c r="H474" i="45" s="1"/>
  <c r="K474" i="45"/>
  <c r="M474" i="45" s="1"/>
  <c r="K514" i="45"/>
  <c r="G514" i="45"/>
  <c r="H514" i="45" s="1"/>
  <c r="M473" i="45"/>
  <c r="M408" i="45"/>
  <c r="M434" i="45"/>
  <c r="M489" i="45"/>
  <c r="K353" i="45"/>
  <c r="G353" i="45"/>
  <c r="H353" i="45" s="1"/>
  <c r="K336" i="45"/>
  <c r="M336" i="45" s="1"/>
  <c r="K282" i="45"/>
  <c r="M282" i="45" s="1"/>
  <c r="G282" i="45"/>
  <c r="H282" i="45" s="1"/>
  <c r="I76" i="45"/>
  <c r="K76" i="45"/>
  <c r="M76" i="45" s="1"/>
  <c r="K299" i="45"/>
  <c r="M299" i="45" s="1"/>
  <c r="G31" i="45"/>
  <c r="H31" i="45" s="1"/>
  <c r="K31" i="45"/>
  <c r="M31" i="45" s="1"/>
  <c r="M347" i="45"/>
  <c r="G225" i="45"/>
  <c r="H225" i="45" s="1"/>
  <c r="K225" i="45"/>
  <c r="G228" i="45"/>
  <c r="H228" i="45" s="1"/>
  <c r="K228" i="45"/>
  <c r="M228" i="45" s="1"/>
  <c r="M106" i="45"/>
  <c r="M87" i="45"/>
  <c r="G47" i="45"/>
  <c r="H47" i="45" s="1"/>
  <c r="K47" i="45"/>
  <c r="M47" i="45" s="1"/>
  <c r="G193" i="45"/>
  <c r="H193" i="45" s="1"/>
  <c r="K193" i="45"/>
  <c r="M193" i="45" s="1"/>
  <c r="K121" i="45"/>
  <c r="G121" i="45"/>
  <c r="H121" i="45" s="1"/>
  <c r="G95" i="45"/>
  <c r="H95" i="45" s="1"/>
  <c r="K95" i="45"/>
  <c r="G87" i="45"/>
  <c r="H87" i="45" s="1"/>
  <c r="K87" i="45"/>
  <c r="M184" i="45"/>
  <c r="K101" i="45"/>
  <c r="M101" i="45" s="1"/>
  <c r="G101" i="45"/>
  <c r="H101" i="45" s="1"/>
  <c r="M226" i="45"/>
  <c r="G116" i="45"/>
  <c r="H116" i="45" s="1"/>
  <c r="K116" i="45"/>
  <c r="M116" i="45" s="1"/>
  <c r="G584" i="45"/>
  <c r="H584" i="45" s="1"/>
  <c r="K584" i="45"/>
  <c r="M678" i="45"/>
  <c r="K630" i="45"/>
  <c r="M630" i="45" s="1"/>
  <c r="G682" i="45"/>
  <c r="H682" i="45" s="1"/>
  <c r="K682" i="45"/>
  <c r="M682" i="45" s="1"/>
  <c r="K669" i="45"/>
  <c r="K577" i="45"/>
  <c r="M577" i="45" s="1"/>
  <c r="I577" i="45"/>
  <c r="M550" i="45"/>
  <c r="I546" i="45"/>
  <c r="K546" i="45"/>
  <c r="M546" i="45" s="1"/>
  <c r="M488" i="45"/>
  <c r="K494" i="45"/>
  <c r="M494" i="45" s="1"/>
  <c r="G494" i="45"/>
  <c r="H494" i="45" s="1"/>
  <c r="M514" i="45"/>
  <c r="K534" i="45"/>
  <c r="M534" i="45" s="1"/>
  <c r="G534" i="45"/>
  <c r="H534" i="45" s="1"/>
  <c r="K364" i="45"/>
  <c r="G364" i="45"/>
  <c r="H364" i="45" s="1"/>
  <c r="K263" i="45"/>
  <c r="M263" i="45" s="1"/>
  <c r="G263" i="45"/>
  <c r="H263" i="45" s="1"/>
  <c r="K477" i="45"/>
  <c r="G477" i="45"/>
  <c r="H477" i="45" s="1"/>
  <c r="G346" i="45"/>
  <c r="H346" i="45" s="1"/>
  <c r="K346" i="45"/>
  <c r="M346" i="45" s="1"/>
  <c r="G377" i="45"/>
  <c r="H377" i="45" s="1"/>
  <c r="K377" i="45"/>
  <c r="M377" i="45" s="1"/>
  <c r="G23" i="45"/>
  <c r="H23" i="45" s="1"/>
  <c r="K23" i="45"/>
  <c r="M23" i="45" s="1"/>
  <c r="K373" i="45"/>
  <c r="M373" i="45" s="1"/>
  <c r="G329" i="45"/>
  <c r="H329" i="45" s="1"/>
  <c r="K329" i="45"/>
  <c r="M329" i="45" s="1"/>
  <c r="M225" i="45"/>
  <c r="G205" i="45"/>
  <c r="H205" i="45" s="1"/>
  <c r="K205" i="45"/>
  <c r="M205" i="45" s="1"/>
  <c r="G217" i="45"/>
  <c r="H217" i="45" s="1"/>
  <c r="K217" i="45"/>
  <c r="M217" i="45" s="1"/>
  <c r="G91" i="45"/>
  <c r="H91" i="45" s="1"/>
  <c r="K91" i="45"/>
  <c r="K405" i="45"/>
  <c r="M405" i="45" s="1"/>
  <c r="K180" i="45"/>
  <c r="G180" i="45"/>
  <c r="H180" i="45" s="1"/>
  <c r="G54" i="45"/>
  <c r="H54" i="45" s="1"/>
  <c r="K54" i="45"/>
  <c r="M54" i="45" s="1"/>
  <c r="K246" i="45"/>
  <c r="M246" i="45" s="1"/>
  <c r="G246" i="45"/>
  <c r="H246" i="45" s="1"/>
  <c r="K7" i="45"/>
  <c r="M7" i="45" s="1"/>
  <c r="M936" i="45"/>
  <c r="K950" i="45"/>
  <c r="G950" i="45"/>
  <c r="H950" i="45" s="1"/>
  <c r="M792" i="45"/>
  <c r="K854" i="45"/>
  <c r="M854" i="45" s="1"/>
  <c r="G854" i="45"/>
  <c r="H854" i="45" s="1"/>
  <c r="G804" i="45"/>
  <c r="H804" i="45" s="1"/>
  <c r="K804" i="45"/>
  <c r="M804" i="45" s="1"/>
  <c r="K768" i="45"/>
  <c r="G768" i="45"/>
  <c r="H768" i="45" s="1"/>
  <c r="I680" i="45"/>
  <c r="K680" i="45"/>
  <c r="M680" i="45" s="1"/>
  <c r="G763" i="45"/>
  <c r="H763" i="45" s="1"/>
  <c r="K763" i="45"/>
  <c r="M763" i="45" s="1"/>
  <c r="K668" i="45"/>
  <c r="M668" i="45" s="1"/>
  <c r="M584" i="45"/>
  <c r="M667" i="45"/>
  <c r="M691" i="45"/>
  <c r="M643" i="45"/>
  <c r="K629" i="45"/>
  <c r="G629" i="45"/>
  <c r="H629" i="45" s="1"/>
  <c r="G575" i="45"/>
  <c r="H575" i="45" s="1"/>
  <c r="K575" i="45"/>
  <c r="M575" i="45" s="1"/>
  <c r="K550" i="45"/>
  <c r="G550" i="45"/>
  <c r="H550" i="45" s="1"/>
  <c r="K497" i="45"/>
  <c r="M497" i="45" s="1"/>
  <c r="G497" i="45"/>
  <c r="H497" i="45" s="1"/>
  <c r="G689" i="45"/>
  <c r="H689" i="45" s="1"/>
  <c r="K689" i="45"/>
  <c r="M689" i="45" s="1"/>
  <c r="G543" i="45"/>
  <c r="H543" i="45" s="1"/>
  <c r="K543" i="45"/>
  <c r="M543" i="45" s="1"/>
  <c r="K493" i="45"/>
  <c r="G493" i="45"/>
  <c r="H493" i="45" s="1"/>
  <c r="G487" i="45"/>
  <c r="H487" i="45" s="1"/>
  <c r="K487" i="45"/>
  <c r="K453" i="45"/>
  <c r="M453" i="45" s="1"/>
  <c r="G453" i="45"/>
  <c r="H453" i="45" s="1"/>
  <c r="K470" i="45"/>
  <c r="M470" i="45" s="1"/>
  <c r="G470" i="45"/>
  <c r="H470" i="45" s="1"/>
  <c r="K610" i="45"/>
  <c r="G610" i="45"/>
  <c r="H610" i="45" s="1"/>
  <c r="M442" i="45"/>
  <c r="K370" i="45"/>
  <c r="M370" i="45" s="1"/>
  <c r="I370" i="45"/>
  <c r="M162" i="45"/>
  <c r="G305" i="45"/>
  <c r="H305" i="45" s="1"/>
  <c r="K305" i="45"/>
  <c r="K257" i="45"/>
  <c r="M257" i="45" s="1"/>
  <c r="K325" i="45"/>
  <c r="G325" i="45"/>
  <c r="H325" i="45" s="1"/>
  <c r="K275" i="45"/>
  <c r="G275" i="45"/>
  <c r="H275" i="45" s="1"/>
  <c r="K422" i="45"/>
  <c r="G422" i="45"/>
  <c r="H422" i="45" s="1"/>
  <c r="M335" i="45"/>
  <c r="G412" i="45"/>
  <c r="H412" i="45" s="1"/>
  <c r="K412" i="45"/>
  <c r="M412" i="45" s="1"/>
  <c r="K273" i="45"/>
  <c r="M273" i="45" s="1"/>
  <c r="G273" i="45"/>
  <c r="H273" i="45" s="1"/>
  <c r="M105" i="45"/>
  <c r="M232" i="45"/>
  <c r="G224" i="45"/>
  <c r="H224" i="45" s="1"/>
  <c r="K224" i="45"/>
  <c r="M227" i="45"/>
  <c r="M175" i="45"/>
  <c r="K198" i="45"/>
  <c r="G198" i="45"/>
  <c r="H198" i="45" s="1"/>
  <c r="G82" i="45"/>
  <c r="H82" i="45" s="1"/>
  <c r="K82" i="45"/>
  <c r="M82" i="45" s="1"/>
  <c r="K344" i="45"/>
  <c r="M344" i="45" s="1"/>
  <c r="G794" i="45"/>
  <c r="H794" i="45" s="1"/>
  <c r="K794" i="45"/>
  <c r="M794" i="45" s="1"/>
  <c r="M768" i="45"/>
  <c r="K735" i="45"/>
  <c r="M735" i="45" s="1"/>
  <c r="G735" i="45"/>
  <c r="H735" i="45" s="1"/>
  <c r="K772" i="45"/>
  <c r="M772" i="45" s="1"/>
  <c r="G772" i="45"/>
  <c r="H772" i="45" s="1"/>
  <c r="I547" i="45"/>
  <c r="K547" i="45"/>
  <c r="M660" i="45"/>
  <c r="M629" i="45"/>
  <c r="K563" i="45"/>
  <c r="G563" i="45"/>
  <c r="H563" i="45" s="1"/>
  <c r="K698" i="45"/>
  <c r="M698" i="45" s="1"/>
  <c r="G698" i="45"/>
  <c r="H698" i="45" s="1"/>
  <c r="K613" i="45"/>
  <c r="K498" i="45"/>
  <c r="M498" i="45" s="1"/>
  <c r="G498" i="45"/>
  <c r="H498" i="45" s="1"/>
  <c r="M569" i="45"/>
  <c r="K467" i="45"/>
  <c r="G467" i="45"/>
  <c r="H467" i="45" s="1"/>
  <c r="M487" i="45"/>
  <c r="K507" i="45"/>
  <c r="M507" i="45" s="1"/>
  <c r="G507" i="45"/>
  <c r="H507" i="45" s="1"/>
  <c r="M610" i="45"/>
  <c r="K457" i="45"/>
  <c r="M457" i="45" s="1"/>
  <c r="G457" i="45"/>
  <c r="H457" i="45" s="1"/>
  <c r="G579" i="45"/>
  <c r="H579" i="45" s="1"/>
  <c r="K579" i="45"/>
  <c r="G458" i="45"/>
  <c r="H458" i="45" s="1"/>
  <c r="K458" i="45"/>
  <c r="K438" i="45"/>
  <c r="G438" i="45"/>
  <c r="H438" i="45" s="1"/>
  <c r="K357" i="45"/>
  <c r="G357" i="45"/>
  <c r="H357" i="45" s="1"/>
  <c r="G433" i="45"/>
  <c r="H433" i="45" s="1"/>
  <c r="K433" i="45"/>
  <c r="M433" i="45" s="1"/>
  <c r="G321" i="45"/>
  <c r="H321" i="45" s="1"/>
  <c r="K321" i="45"/>
  <c r="M321" i="45" s="1"/>
  <c r="G301" i="45"/>
  <c r="H301" i="45" s="1"/>
  <c r="K301" i="45"/>
  <c r="M301" i="45" s="1"/>
  <c r="G372" i="45"/>
  <c r="H372" i="45" s="1"/>
  <c r="K372" i="45"/>
  <c r="M372" i="45" s="1"/>
  <c r="M305" i="45"/>
  <c r="G105" i="45"/>
  <c r="H105" i="45" s="1"/>
  <c r="K105" i="45"/>
  <c r="K167" i="45"/>
  <c r="M167" i="45" s="1"/>
  <c r="G167" i="45"/>
  <c r="H167" i="45" s="1"/>
  <c r="G195" i="45"/>
  <c r="H195" i="45" s="1"/>
  <c r="K195" i="45"/>
  <c r="M195" i="45" s="1"/>
  <c r="G231" i="45"/>
  <c r="H231" i="45" s="1"/>
  <c r="K231" i="45"/>
  <c r="M231" i="45" s="1"/>
  <c r="G96" i="45"/>
  <c r="H96" i="45" s="1"/>
  <c r="K96" i="45"/>
  <c r="M96" i="45" s="1"/>
  <c r="M122" i="45"/>
  <c r="M202" i="45"/>
  <c r="G83" i="45"/>
  <c r="H83" i="45" s="1"/>
  <c r="K83" i="45"/>
  <c r="M83" i="45" s="1"/>
  <c r="K20" i="45"/>
  <c r="M20" i="45" s="1"/>
  <c r="G20" i="45"/>
  <c r="H20" i="45" s="1"/>
  <c r="M937" i="45"/>
  <c r="K978" i="45"/>
  <c r="G978" i="45"/>
  <c r="H978" i="45" s="1"/>
  <c r="G971" i="45"/>
  <c r="H971" i="45" s="1"/>
  <c r="K971" i="45"/>
  <c r="M971" i="45" s="1"/>
  <c r="K1004" i="45"/>
  <c r="M1004" i="45" s="1"/>
  <c r="G1004" i="45"/>
  <c r="H1004" i="45" s="1"/>
  <c r="K892" i="45"/>
  <c r="M892" i="45" s="1"/>
  <c r="G892" i="45"/>
  <c r="H892" i="45" s="1"/>
  <c r="K807" i="45"/>
  <c r="M807" i="45" s="1"/>
  <c r="G807" i="45"/>
  <c r="H807" i="45" s="1"/>
  <c r="K855" i="45"/>
  <c r="G855" i="45"/>
  <c r="H855" i="45" s="1"/>
  <c r="G704" i="45"/>
  <c r="H704" i="45" s="1"/>
  <c r="K704" i="45"/>
  <c r="M704" i="45" s="1"/>
  <c r="G741" i="45"/>
  <c r="H741" i="45" s="1"/>
  <c r="K741" i="45"/>
  <c r="M741" i="45" s="1"/>
  <c r="M664" i="45"/>
  <c r="K743" i="45"/>
  <c r="M743" i="45" s="1"/>
  <c r="G743" i="45"/>
  <c r="H743" i="45" s="1"/>
  <c r="K658" i="45"/>
  <c r="G658" i="45"/>
  <c r="H658" i="45" s="1"/>
  <c r="K740" i="45"/>
  <c r="G740" i="45"/>
  <c r="H740" i="45" s="1"/>
  <c r="G665" i="45"/>
  <c r="H665" i="45" s="1"/>
  <c r="K665" i="45"/>
  <c r="K695" i="45"/>
  <c r="M695" i="45" s="1"/>
  <c r="G695" i="45"/>
  <c r="H695" i="45" s="1"/>
  <c r="G684" i="45"/>
  <c r="H684" i="45" s="1"/>
  <c r="K684" i="45"/>
  <c r="M684" i="45" s="1"/>
  <c r="M520" i="45"/>
  <c r="K626" i="45"/>
  <c r="M626" i="45" s="1"/>
  <c r="G626" i="45"/>
  <c r="H626" i="45" s="1"/>
  <c r="K660" i="45"/>
  <c r="K606" i="45"/>
  <c r="M606" i="45" s="1"/>
  <c r="G555" i="45"/>
  <c r="H555" i="45" s="1"/>
  <c r="K555" i="45"/>
  <c r="K465" i="45"/>
  <c r="M465" i="45" s="1"/>
  <c r="G465" i="45"/>
  <c r="H465" i="45" s="1"/>
  <c r="M493" i="45"/>
  <c r="M449" i="45"/>
  <c r="M469" i="45"/>
  <c r="G462" i="45"/>
  <c r="H462" i="45" s="1"/>
  <c r="K462" i="45"/>
  <c r="G376" i="45"/>
  <c r="H376" i="45" s="1"/>
  <c r="K376" i="45"/>
  <c r="M376" i="45" s="1"/>
  <c r="K406" i="45"/>
  <c r="M406" i="45" s="1"/>
  <c r="G406" i="45"/>
  <c r="H406" i="45" s="1"/>
  <c r="G489" i="45"/>
  <c r="H489" i="45" s="1"/>
  <c r="K489" i="45"/>
  <c r="M438" i="45"/>
  <c r="K334" i="45"/>
  <c r="M334" i="45" s="1"/>
  <c r="G334" i="45"/>
  <c r="H334" i="45" s="1"/>
  <c r="K456" i="45"/>
  <c r="M364" i="45"/>
  <c r="K392" i="45"/>
  <c r="M392" i="45" s="1"/>
  <c r="M283" i="45"/>
  <c r="M264" i="45"/>
  <c r="K197" i="45"/>
  <c r="M197" i="45" s="1"/>
  <c r="G197" i="45"/>
  <c r="H197" i="45" s="1"/>
  <c r="G123" i="45"/>
  <c r="H123" i="45" s="1"/>
  <c r="K123" i="45"/>
  <c r="M123" i="45" s="1"/>
  <c r="M53" i="45"/>
  <c r="G232" i="45"/>
  <c r="H232" i="45" s="1"/>
  <c r="K232" i="45"/>
  <c r="K163" i="45"/>
  <c r="M163" i="45" s="1"/>
  <c r="G58" i="45"/>
  <c r="H58" i="45" s="1"/>
  <c r="K58" i="45"/>
  <c r="M58" i="45" s="1"/>
  <c r="K37" i="45"/>
  <c r="M37" i="45" s="1"/>
  <c r="G37" i="45"/>
  <c r="H37" i="45" s="1"/>
  <c r="G175" i="45"/>
  <c r="H175" i="45" s="1"/>
  <c r="K175" i="45"/>
  <c r="M219" i="45"/>
  <c r="M198" i="45"/>
  <c r="M170" i="45"/>
  <c r="K122" i="45"/>
  <c r="G122" i="45"/>
  <c r="H122" i="45" s="1"/>
  <c r="G229" i="45"/>
  <c r="H229" i="45" s="1"/>
  <c r="K229" i="45"/>
  <c r="M229" i="45" s="1"/>
  <c r="M221" i="45"/>
  <c r="G114" i="45"/>
  <c r="H114" i="45" s="1"/>
  <c r="K114" i="45"/>
  <c r="M114" i="45" s="1"/>
  <c r="M60" i="45"/>
  <c r="K268" i="45"/>
  <c r="M268" i="45" s="1"/>
  <c r="K829" i="45"/>
  <c r="M829" i="45" s="1"/>
  <c r="I829" i="45"/>
  <c r="G1006" i="45"/>
  <c r="H1006" i="45" s="1"/>
  <c r="K1006" i="45"/>
  <c r="M1006" i="45" s="1"/>
  <c r="G918" i="45"/>
  <c r="H918" i="45" s="1"/>
  <c r="K918" i="45"/>
  <c r="M918" i="45" s="1"/>
  <c r="G856" i="45"/>
  <c r="H856" i="45" s="1"/>
  <c r="K856" i="45"/>
  <c r="M856" i="45" s="1"/>
  <c r="M855" i="45"/>
  <c r="G779" i="45"/>
  <c r="H779" i="45" s="1"/>
  <c r="K779" i="45"/>
  <c r="M779" i="45" s="1"/>
  <c r="M770" i="45"/>
  <c r="M754" i="45"/>
  <c r="G719" i="45"/>
  <c r="H719" i="45" s="1"/>
  <c r="K719" i="45"/>
  <c r="M719" i="45" s="1"/>
  <c r="M547" i="45"/>
  <c r="K640" i="45"/>
  <c r="M640" i="45" s="1"/>
  <c r="G640" i="45"/>
  <c r="H640" i="45" s="1"/>
  <c r="G724" i="45"/>
  <c r="H724" i="45" s="1"/>
  <c r="K724" i="45"/>
  <c r="M724" i="45" s="1"/>
  <c r="K654" i="45"/>
  <c r="M654" i="45" s="1"/>
  <c r="G654" i="45"/>
  <c r="H654" i="45" s="1"/>
  <c r="G639" i="45"/>
  <c r="H639" i="45" s="1"/>
  <c r="K639" i="45"/>
  <c r="M563" i="45"/>
  <c r="K664" i="45"/>
  <c r="K556" i="45"/>
  <c r="M556" i="45" s="1"/>
  <c r="G532" i="45"/>
  <c r="H532" i="45" s="1"/>
  <c r="K532" i="45"/>
  <c r="M532" i="45" s="1"/>
  <c r="G551" i="45"/>
  <c r="H551" i="45" s="1"/>
  <c r="K551" i="45"/>
  <c r="K592" i="45"/>
  <c r="K469" i="45"/>
  <c r="G469" i="45"/>
  <c r="H469" i="45" s="1"/>
  <c r="M462" i="45"/>
  <c r="M467" i="45"/>
  <c r="K506" i="45"/>
  <c r="M506" i="45" s="1"/>
  <c r="G506" i="45"/>
  <c r="H506" i="45" s="1"/>
  <c r="K440" i="45"/>
  <c r="G440" i="45"/>
  <c r="H440" i="45" s="1"/>
  <c r="G473" i="45"/>
  <c r="H473" i="45" s="1"/>
  <c r="K473" i="45"/>
  <c r="K460" i="45"/>
  <c r="M460" i="45" s="1"/>
  <c r="G310" i="45"/>
  <c r="H310" i="45" s="1"/>
  <c r="K310" i="45"/>
  <c r="M310" i="45" s="1"/>
  <c r="K245" i="45"/>
  <c r="M245" i="45" s="1"/>
  <c r="G245" i="45"/>
  <c r="H245" i="45" s="1"/>
  <c r="M349" i="45"/>
  <c r="M393" i="45"/>
  <c r="K421" i="45"/>
  <c r="G421" i="45"/>
  <c r="H421" i="45" s="1"/>
  <c r="I266" i="45"/>
  <c r="K266" i="45"/>
  <c r="M266" i="45" s="1"/>
  <c r="K893" i="45"/>
  <c r="K319" i="45"/>
  <c r="G319" i="45"/>
  <c r="H319" i="45" s="1"/>
  <c r="G261" i="45"/>
  <c r="H261" i="45" s="1"/>
  <c r="K261" i="45"/>
  <c r="M261" i="45" s="1"/>
  <c r="G55" i="45"/>
  <c r="H55" i="45" s="1"/>
  <c r="K55" i="45"/>
  <c r="M55" i="45" s="1"/>
  <c r="G183" i="45"/>
  <c r="H183" i="45" s="1"/>
  <c r="K183" i="45"/>
  <c r="M183" i="45" s="1"/>
  <c r="M50" i="45"/>
  <c r="M177" i="45"/>
  <c r="G32" i="45"/>
  <c r="H32" i="45" s="1"/>
  <c r="K32" i="45"/>
  <c r="M32" i="45" s="1"/>
  <c r="K161" i="45"/>
  <c r="M161" i="45" s="1"/>
  <c r="K34" i="45"/>
  <c r="M34" i="45" s="1"/>
  <c r="G34" i="45"/>
  <c r="H34" i="45" s="1"/>
  <c r="K170" i="45"/>
  <c r="G92" i="45"/>
  <c r="H92" i="45" s="1"/>
  <c r="K92" i="45"/>
  <c r="M92" i="45" s="1"/>
  <c r="K226" i="45"/>
  <c r="G226" i="45"/>
  <c r="H226" i="45" s="1"/>
  <c r="G194" i="45"/>
  <c r="H194" i="45" s="1"/>
  <c r="K194" i="45"/>
  <c r="M194" i="45" s="1"/>
  <c r="M1032" i="45"/>
  <c r="G1002" i="45"/>
  <c r="H1002" i="45" s="1"/>
  <c r="K1002" i="45"/>
  <c r="G953" i="45"/>
  <c r="H953" i="45" s="1"/>
  <c r="K953" i="45"/>
  <c r="K1029" i="45"/>
  <c r="G1029" i="45"/>
  <c r="H1029" i="45" s="1"/>
  <c r="G956" i="45"/>
  <c r="H956" i="45" s="1"/>
  <c r="K956" i="45"/>
  <c r="M956" i="45" s="1"/>
  <c r="M981" i="45"/>
  <c r="K980" i="45"/>
  <c r="M980" i="45" s="1"/>
  <c r="M927" i="45"/>
  <c r="K921" i="45"/>
  <c r="M921" i="45" s="1"/>
  <c r="G921" i="45"/>
  <c r="H921" i="45" s="1"/>
  <c r="K933" i="45"/>
  <c r="M933" i="45" s="1"/>
  <c r="G933" i="45"/>
  <c r="H933" i="45" s="1"/>
  <c r="G782" i="45"/>
  <c r="H782" i="45" s="1"/>
  <c r="K782" i="45"/>
  <c r="M782" i="45" s="1"/>
  <c r="M893" i="45"/>
  <c r="G881" i="45"/>
  <c r="H881" i="45" s="1"/>
  <c r="K881" i="45"/>
  <c r="M881" i="45" s="1"/>
  <c r="G895" i="45"/>
  <c r="H895" i="45" s="1"/>
  <c r="K895" i="45"/>
  <c r="M895" i="45" s="1"/>
  <c r="K869" i="45"/>
  <c r="M869" i="45" s="1"/>
  <c r="K891" i="45"/>
  <c r="M891" i="45" s="1"/>
  <c r="G891" i="45"/>
  <c r="H891" i="45" s="1"/>
  <c r="G796" i="45"/>
  <c r="H796" i="45" s="1"/>
  <c r="K796" i="45"/>
  <c r="M796" i="45" s="1"/>
  <c r="M702" i="45"/>
  <c r="G769" i="45"/>
  <c r="H769" i="45" s="1"/>
  <c r="K769" i="45"/>
  <c r="M769" i="45" s="1"/>
  <c r="G709" i="45"/>
  <c r="H709" i="45" s="1"/>
  <c r="K709" i="45"/>
  <c r="M709" i="45" s="1"/>
  <c r="K628" i="45"/>
  <c r="G628" i="45"/>
  <c r="H628" i="45" s="1"/>
  <c r="K653" i="45"/>
  <c r="M653" i="45" s="1"/>
  <c r="M633" i="45"/>
  <c r="M665" i="45"/>
  <c r="I594" i="45"/>
  <c r="K594" i="45"/>
  <c r="M594" i="45" s="1"/>
  <c r="G677" i="45"/>
  <c r="H677" i="45" s="1"/>
  <c r="K677" i="45"/>
  <c r="G736" i="45"/>
  <c r="H736" i="45" s="1"/>
  <c r="K736" i="45"/>
  <c r="M736" i="45" s="1"/>
  <c r="M639" i="45"/>
  <c r="G562" i="45"/>
  <c r="H562" i="45" s="1"/>
  <c r="K562" i="45"/>
  <c r="M562" i="45" s="1"/>
  <c r="K531" i="45"/>
  <c r="G531" i="45"/>
  <c r="H531" i="45" s="1"/>
  <c r="K548" i="45"/>
  <c r="G548" i="45"/>
  <c r="H548" i="45" s="1"/>
  <c r="M495" i="45"/>
  <c r="K491" i="45"/>
  <c r="M491" i="45" s="1"/>
  <c r="G478" i="45"/>
  <c r="H478" i="45" s="1"/>
  <c r="K478" i="45"/>
  <c r="K504" i="45"/>
  <c r="M504" i="45" s="1"/>
  <c r="G504" i="45"/>
  <c r="H504" i="45" s="1"/>
  <c r="K601" i="45"/>
  <c r="M601" i="45" s="1"/>
  <c r="M464" i="45"/>
  <c r="K511" i="45"/>
  <c r="M511" i="45" s="1"/>
  <c r="G262" i="45"/>
  <c r="H262" i="45" s="1"/>
  <c r="K262" i="45"/>
  <c r="M262" i="45" s="1"/>
  <c r="G382" i="45"/>
  <c r="H382" i="45" s="1"/>
  <c r="K382" i="45"/>
  <c r="M382" i="45" s="1"/>
  <c r="K274" i="45"/>
  <c r="M274" i="45" s="1"/>
  <c r="G274" i="45"/>
  <c r="H274" i="45" s="1"/>
  <c r="K332" i="45"/>
  <c r="M332" i="45" s="1"/>
  <c r="G332" i="45"/>
  <c r="H332" i="45" s="1"/>
  <c r="K302" i="45"/>
  <c r="M302" i="45" s="1"/>
  <c r="M357" i="45"/>
  <c r="M363" i="45"/>
  <c r="G466" i="45"/>
  <c r="H466" i="45" s="1"/>
  <c r="K466" i="45"/>
  <c r="K296" i="45"/>
  <c r="K177" i="45"/>
  <c r="G177" i="45"/>
  <c r="H177" i="45" s="1"/>
  <c r="K324" i="45"/>
  <c r="M27" i="45"/>
  <c r="M173" i="45"/>
  <c r="M62" i="45"/>
  <c r="G216" i="45"/>
  <c r="H216" i="45" s="1"/>
  <c r="K216" i="45"/>
  <c r="M216" i="45" s="1"/>
  <c r="K12" i="45"/>
  <c r="M12" i="45" s="1"/>
  <c r="G12" i="45"/>
  <c r="H12" i="45" s="1"/>
  <c r="K66" i="45"/>
  <c r="M66" i="45" s="1"/>
  <c r="G66" i="45"/>
  <c r="H66" i="45" s="1"/>
  <c r="K171" i="45"/>
  <c r="M171" i="45" s="1"/>
  <c r="K853" i="45"/>
  <c r="M853" i="45" s="1"/>
  <c r="G853" i="45"/>
  <c r="H853" i="45" s="1"/>
  <c r="K793" i="45"/>
  <c r="G793" i="45"/>
  <c r="H793" i="45" s="1"/>
  <c r="G725" i="45"/>
  <c r="H725" i="45" s="1"/>
  <c r="K725" i="45"/>
  <c r="M725" i="45" s="1"/>
  <c r="K726" i="45"/>
  <c r="M726" i="45" s="1"/>
  <c r="G726" i="45"/>
  <c r="H726" i="45" s="1"/>
  <c r="G747" i="45"/>
  <c r="H747" i="45" s="1"/>
  <c r="K747" i="45"/>
  <c r="M747" i="45" s="1"/>
  <c r="K707" i="45"/>
  <c r="M707" i="45" s="1"/>
  <c r="G707" i="45"/>
  <c r="H707" i="45" s="1"/>
  <c r="G675" i="45"/>
  <c r="H675" i="45" s="1"/>
  <c r="K675" i="45"/>
  <c r="M675" i="45" s="1"/>
  <c r="G672" i="45"/>
  <c r="H672" i="45" s="1"/>
  <c r="K672" i="45"/>
  <c r="K593" i="45"/>
  <c r="M593" i="45" s="1"/>
  <c r="G593" i="45"/>
  <c r="H593" i="45" s="1"/>
  <c r="M686" i="45"/>
  <c r="M555" i="45"/>
  <c r="M533" i="45"/>
  <c r="M548" i="45"/>
  <c r="M443" i="45"/>
  <c r="M478" i="45"/>
  <c r="K409" i="45"/>
  <c r="M409" i="45" s="1"/>
  <c r="G409" i="45"/>
  <c r="H409" i="45" s="1"/>
  <c r="K495" i="45"/>
  <c r="G495" i="45"/>
  <c r="H495" i="45" s="1"/>
  <c r="M458" i="45"/>
  <c r="K315" i="45"/>
  <c r="M315" i="45" s="1"/>
  <c r="G315" i="45"/>
  <c r="H315" i="45" s="1"/>
  <c r="G349" i="45"/>
  <c r="H349" i="45" s="1"/>
  <c r="K349" i="45"/>
  <c r="K244" i="45"/>
  <c r="M244" i="45" s="1"/>
  <c r="G244" i="45"/>
  <c r="H244" i="45" s="1"/>
  <c r="M271" i="45"/>
  <c r="G285" i="45"/>
  <c r="H285" i="45" s="1"/>
  <c r="K285" i="45"/>
  <c r="M285" i="45" s="1"/>
  <c r="M421" i="45"/>
  <c r="G341" i="45"/>
  <c r="H341" i="45" s="1"/>
  <c r="K341" i="45"/>
  <c r="M341" i="45" s="1"/>
  <c r="G148" i="45"/>
  <c r="H148" i="45" s="1"/>
  <c r="K148" i="45"/>
  <c r="M148" i="45" s="1"/>
  <c r="K312" i="45"/>
  <c r="M312" i="45" s="1"/>
  <c r="G312" i="45"/>
  <c r="H312" i="45" s="1"/>
  <c r="M319" i="45"/>
  <c r="K288" i="45"/>
  <c r="M220" i="45"/>
  <c r="K94" i="45"/>
  <c r="G94" i="45"/>
  <c r="H94" i="45" s="1"/>
  <c r="K17" i="45"/>
  <c r="M17" i="45" s="1"/>
  <c r="G17" i="45"/>
  <c r="H17" i="45" s="1"/>
  <c r="K182" i="45"/>
  <c r="M182" i="45" s="1"/>
  <c r="K26" i="45"/>
  <c r="M26" i="45" s="1"/>
  <c r="G26" i="45"/>
  <c r="H26" i="45" s="1"/>
  <c r="G115" i="45"/>
  <c r="H115" i="45" s="1"/>
  <c r="K115" i="45"/>
  <c r="M115" i="45" s="1"/>
  <c r="M9" i="45"/>
  <c r="K227" i="45"/>
  <c r="G227" i="45"/>
  <c r="H227" i="45" s="1"/>
  <c r="G62" i="45"/>
  <c r="H62" i="45" s="1"/>
  <c r="K62" i="45"/>
  <c r="K206" i="45"/>
  <c r="M206" i="45" s="1"/>
  <c r="K85" i="45"/>
  <c r="M85" i="45" s="1"/>
  <c r="G85" i="45"/>
  <c r="H85" i="45" s="1"/>
  <c r="G61" i="45"/>
  <c r="H61" i="45" s="1"/>
  <c r="K61" i="45"/>
  <c r="M61" i="45" s="1"/>
  <c r="M815" i="45"/>
  <c r="G783" i="45"/>
  <c r="H783" i="45" s="1"/>
  <c r="K783" i="45"/>
  <c r="M783" i="45" s="1"/>
  <c r="G702" i="45"/>
  <c r="H702" i="45" s="1"/>
  <c r="K702" i="45"/>
  <c r="G723" i="45"/>
  <c r="H723" i="45" s="1"/>
  <c r="K723" i="45"/>
  <c r="M723" i="45" s="1"/>
  <c r="G708" i="45"/>
  <c r="H708" i="45" s="1"/>
  <c r="K708" i="45"/>
  <c r="M708" i="45" s="1"/>
  <c r="G733" i="45"/>
  <c r="H733" i="45" s="1"/>
  <c r="K733" i="45"/>
  <c r="M733" i="45" s="1"/>
  <c r="M677" i="45"/>
  <c r="G696" i="45"/>
  <c r="H696" i="45" s="1"/>
  <c r="K696" i="45"/>
  <c r="M696" i="45" s="1"/>
  <c r="I590" i="45"/>
  <c r="K590" i="45"/>
  <c r="M531" i="45"/>
  <c r="K603" i="45"/>
  <c r="M603" i="45" s="1"/>
  <c r="G603" i="45"/>
  <c r="H603" i="45" s="1"/>
  <c r="G425" i="45"/>
  <c r="H425" i="45" s="1"/>
  <c r="K425" i="45"/>
  <c r="M425" i="45" s="1"/>
  <c r="K545" i="45"/>
  <c r="M545" i="45" s="1"/>
  <c r="K568" i="45"/>
  <c r="K459" i="45"/>
  <c r="M459" i="45" s="1"/>
  <c r="G459" i="45"/>
  <c r="H459" i="45" s="1"/>
  <c r="M440" i="45"/>
  <c r="G445" i="45"/>
  <c r="H445" i="45" s="1"/>
  <c r="K445" i="45"/>
  <c r="M445" i="45" s="1"/>
  <c r="K464" i="45"/>
  <c r="G464" i="45"/>
  <c r="H464" i="45" s="1"/>
  <c r="K326" i="45"/>
  <c r="M326" i="45" s="1"/>
  <c r="G326" i="45"/>
  <c r="H326" i="45" s="1"/>
  <c r="K420" i="45"/>
  <c r="G420" i="45"/>
  <c r="H420" i="45" s="1"/>
  <c r="K454" i="45"/>
  <c r="G454" i="45"/>
  <c r="H454" i="45" s="1"/>
  <c r="K381" i="45"/>
  <c r="M381" i="45" s="1"/>
  <c r="G381" i="45"/>
  <c r="H381" i="45" s="1"/>
  <c r="G281" i="45"/>
  <c r="H281" i="45" s="1"/>
  <c r="K281" i="45"/>
  <c r="M281" i="45" s="1"/>
  <c r="K424" i="45"/>
  <c r="M424" i="45" s="1"/>
  <c r="G424" i="45"/>
  <c r="H424" i="45" s="1"/>
  <c r="G293" i="45"/>
  <c r="H293" i="45" s="1"/>
  <c r="K293" i="45"/>
  <c r="K451" i="45"/>
  <c r="M451" i="45" s="1"/>
  <c r="K147" i="45"/>
  <c r="M147" i="45" s="1"/>
  <c r="G147" i="45"/>
  <c r="H147" i="45" s="1"/>
  <c r="K316" i="45"/>
  <c r="M316" i="45" s="1"/>
  <c r="K191" i="45"/>
  <c r="G191" i="45"/>
  <c r="H191" i="45" s="1"/>
  <c r="K29" i="45"/>
  <c r="M29" i="45" s="1"/>
  <c r="G29" i="45"/>
  <c r="H29" i="45" s="1"/>
  <c r="G220" i="45"/>
  <c r="H220" i="45" s="1"/>
  <c r="K220" i="45"/>
  <c r="M94" i="45"/>
  <c r="G203" i="45"/>
  <c r="H203" i="45" s="1"/>
  <c r="K203" i="45"/>
  <c r="M203" i="45" s="1"/>
  <c r="G24" i="45"/>
  <c r="H24" i="45" s="1"/>
  <c r="K24" i="45"/>
  <c r="M24" i="45" s="1"/>
  <c r="M190" i="45"/>
  <c r="M1090" i="45"/>
  <c r="M1099" i="45"/>
  <c r="G983" i="45"/>
  <c r="H983" i="45" s="1"/>
  <c r="K983" i="45"/>
  <c r="M983" i="45" s="1"/>
  <c r="M955" i="45"/>
  <c r="G985" i="45"/>
  <c r="H985" i="45" s="1"/>
  <c r="K985" i="45"/>
  <c r="M985" i="45" s="1"/>
  <c r="M977" i="45"/>
  <c r="G913" i="45"/>
  <c r="H913" i="45" s="1"/>
  <c r="K913" i="45"/>
  <c r="M913" i="45" s="1"/>
  <c r="K841" i="45"/>
  <c r="M841" i="45" s="1"/>
  <c r="G841" i="45"/>
  <c r="H841" i="45" s="1"/>
  <c r="K815" i="45"/>
  <c r="G815" i="45"/>
  <c r="H815" i="45" s="1"/>
  <c r="G858" i="45"/>
  <c r="H858" i="45" s="1"/>
  <c r="K858" i="45"/>
  <c r="M858" i="45" s="1"/>
  <c r="K825" i="45"/>
  <c r="M825" i="45" s="1"/>
  <c r="G825" i="45"/>
  <c r="H825" i="45" s="1"/>
  <c r="K631" i="45"/>
  <c r="M631" i="45" s="1"/>
  <c r="G631" i="45"/>
  <c r="H631" i="45" s="1"/>
  <c r="M628" i="45"/>
  <c r="G632" i="45"/>
  <c r="H632" i="45" s="1"/>
  <c r="K632" i="45"/>
  <c r="M632" i="45" s="1"/>
  <c r="K715" i="45"/>
  <c r="M715" i="45" s="1"/>
  <c r="G715" i="45"/>
  <c r="H715" i="45" s="1"/>
  <c r="G633" i="45"/>
  <c r="H633" i="45" s="1"/>
  <c r="K633" i="45"/>
  <c r="K670" i="45"/>
  <c r="G670" i="45"/>
  <c r="H670" i="45" s="1"/>
  <c r="K612" i="45"/>
  <c r="M612" i="45" s="1"/>
  <c r="G612" i="45"/>
  <c r="H612" i="45" s="1"/>
  <c r="M561" i="45"/>
  <c r="M510" i="45"/>
  <c r="M592" i="45"/>
  <c r="K512" i="45"/>
  <c r="M512" i="45" s="1"/>
  <c r="I512" i="45"/>
  <c r="K530" i="45"/>
  <c r="M530" i="45" s="1"/>
  <c r="G530" i="45"/>
  <c r="H530" i="45" s="1"/>
  <c r="M517" i="45"/>
  <c r="K443" i="45"/>
  <c r="G443" i="45"/>
  <c r="H443" i="45" s="1"/>
  <c r="K557" i="45"/>
  <c r="M557" i="45" s="1"/>
  <c r="K553" i="45"/>
  <c r="M553" i="45" s="1"/>
  <c r="K538" i="45"/>
  <c r="M538" i="45" s="1"/>
  <c r="G538" i="45"/>
  <c r="H538" i="45" s="1"/>
  <c r="M492" i="45"/>
  <c r="M486" i="45"/>
  <c r="G490" i="45"/>
  <c r="H490" i="45" s="1"/>
  <c r="K490" i="45"/>
  <c r="M490" i="45" s="1"/>
  <c r="K452" i="45"/>
  <c r="M452" i="45" s="1"/>
  <c r="M367" i="45"/>
  <c r="G243" i="45"/>
  <c r="H243" i="45" s="1"/>
  <c r="K243" i="45"/>
  <c r="M243" i="45" s="1"/>
  <c r="G395" i="45"/>
  <c r="H395" i="45" s="1"/>
  <c r="K395" i="45"/>
  <c r="M324" i="45"/>
  <c r="G426" i="45"/>
  <c r="H426" i="45" s="1"/>
  <c r="K426" i="45"/>
  <c r="M426" i="45" s="1"/>
  <c r="M338" i="45"/>
  <c r="M418" i="45"/>
  <c r="M333" i="45"/>
  <c r="K407" i="45"/>
  <c r="M407" i="45" s="1"/>
  <c r="G146" i="45"/>
  <c r="H146" i="45" s="1"/>
  <c r="K146" i="45"/>
  <c r="M146" i="45" s="1"/>
  <c r="M466" i="45"/>
  <c r="K308" i="45"/>
  <c r="I308" i="45"/>
  <c r="M191" i="45"/>
  <c r="G173" i="45"/>
  <c r="H173" i="45" s="1"/>
  <c r="K173" i="45"/>
  <c r="M201" i="45"/>
  <c r="K44" i="45"/>
  <c r="G44" i="45"/>
  <c r="H44" i="45" s="1"/>
  <c r="K142" i="45"/>
  <c r="M142" i="45" s="1"/>
  <c r="G142" i="45"/>
  <c r="H142" i="45" s="1"/>
  <c r="G219" i="45"/>
  <c r="H219" i="45" s="1"/>
  <c r="K219" i="45"/>
  <c r="K50" i="45"/>
  <c r="G50" i="45"/>
  <c r="H50" i="45" s="1"/>
  <c r="M200" i="45"/>
  <c r="K178" i="45"/>
  <c r="M178" i="45" s="1"/>
  <c r="G178" i="45"/>
  <c r="H178" i="45" s="1"/>
  <c r="M192" i="45"/>
  <c r="K202" i="45"/>
  <c r="G202" i="45"/>
  <c r="H202" i="45" s="1"/>
  <c r="G141" i="45"/>
  <c r="H141" i="45" s="1"/>
  <c r="K141" i="45"/>
  <c r="G112" i="45"/>
  <c r="H112" i="45" s="1"/>
  <c r="K112" i="45"/>
  <c r="M112" i="45" s="1"/>
  <c r="G181" i="45"/>
  <c r="H181" i="45" s="1"/>
  <c r="K181" i="45"/>
  <c r="M181" i="45" s="1"/>
  <c r="K169" i="45"/>
  <c r="M672" i="45"/>
  <c r="K674" i="45"/>
  <c r="M674" i="45" s="1"/>
  <c r="G674" i="45"/>
  <c r="H674" i="45" s="1"/>
  <c r="G686" i="45"/>
  <c r="H686" i="45" s="1"/>
  <c r="K686" i="45"/>
  <c r="M670" i="45"/>
  <c r="K667" i="45"/>
  <c r="G667" i="45"/>
  <c r="H667" i="45" s="1"/>
  <c r="M551" i="45"/>
  <c r="K574" i="45"/>
  <c r="M574" i="45" s="1"/>
  <c r="G574" i="45"/>
  <c r="H574" i="45" s="1"/>
  <c r="K528" i="45"/>
  <c r="M528" i="45" s="1"/>
  <c r="G528" i="45"/>
  <c r="H528" i="45" s="1"/>
  <c r="G566" i="45"/>
  <c r="H566" i="45" s="1"/>
  <c r="K566" i="45"/>
  <c r="M566" i="45" s="1"/>
  <c r="K517" i="45"/>
  <c r="G517" i="45"/>
  <c r="H517" i="45" s="1"/>
  <c r="M420" i="45"/>
  <c r="M296" i="45"/>
  <c r="G264" i="45"/>
  <c r="H264" i="45" s="1"/>
  <c r="K264" i="45"/>
  <c r="M292" i="45"/>
  <c r="K137" i="45"/>
  <c r="M137" i="45" s="1"/>
  <c r="G137" i="45"/>
  <c r="H137" i="45" s="1"/>
  <c r="K360" i="45"/>
  <c r="M360" i="45" s="1"/>
  <c r="M308" i="45"/>
  <c r="K343" i="45"/>
  <c r="M343" i="45" s="1"/>
  <c r="G343" i="45"/>
  <c r="H343" i="45" s="1"/>
  <c r="K242" i="45"/>
  <c r="M242" i="45" s="1"/>
  <c r="G242" i="45"/>
  <c r="H242" i="45" s="1"/>
  <c r="K102" i="45"/>
  <c r="G102" i="45"/>
  <c r="H102" i="45" s="1"/>
  <c r="G46" i="45"/>
  <c r="H46" i="45" s="1"/>
  <c r="K46" i="45"/>
  <c r="M46" i="45" s="1"/>
  <c r="M187" i="45"/>
  <c r="G90" i="45"/>
  <c r="H90" i="45" s="1"/>
  <c r="K90" i="45"/>
  <c r="M90" i="45" s="1"/>
  <c r="M124" i="45"/>
  <c r="G10" i="45"/>
  <c r="H10" i="45" s="1"/>
  <c r="K10" i="45"/>
  <c r="M103" i="45"/>
  <c r="M44" i="45"/>
  <c r="G104" i="45"/>
  <c r="H104" i="45" s="1"/>
  <c r="K104" i="45"/>
  <c r="M104" i="45" s="1"/>
  <c r="M218" i="45"/>
  <c r="K337" i="45"/>
  <c r="M337" i="45" s="1"/>
  <c r="K93" i="45"/>
  <c r="G93" i="45"/>
  <c r="H93" i="45" s="1"/>
  <c r="G823" i="45"/>
  <c r="H823" i="45" s="1"/>
  <c r="K823" i="45"/>
  <c r="M823" i="45" s="1"/>
  <c r="G775" i="45"/>
  <c r="H775" i="45" s="1"/>
  <c r="K775" i="45"/>
  <c r="M775" i="45" s="1"/>
  <c r="M720" i="45"/>
  <c r="M728" i="45"/>
  <c r="M613" i="45"/>
  <c r="G655" i="45"/>
  <c r="H655" i="45" s="1"/>
  <c r="K655" i="45"/>
  <c r="M655" i="45" s="1"/>
  <c r="M683" i="45"/>
  <c r="M658" i="45"/>
  <c r="K561" i="45"/>
  <c r="G561" i="45"/>
  <c r="H561" i="45" s="1"/>
  <c r="G559" i="45"/>
  <c r="H559" i="45" s="1"/>
  <c r="K559" i="45"/>
  <c r="M559" i="45" s="1"/>
  <c r="K468" i="45"/>
  <c r="M468" i="45" s="1"/>
  <c r="K492" i="45"/>
  <c r="G492" i="45"/>
  <c r="H492" i="45" s="1"/>
  <c r="K450" i="45"/>
  <c r="M450" i="45" s="1"/>
  <c r="G450" i="45"/>
  <c r="H450" i="45" s="1"/>
  <c r="K423" i="45"/>
  <c r="M423" i="45" s="1"/>
  <c r="G423" i="45"/>
  <c r="H423" i="45" s="1"/>
  <c r="M454" i="45"/>
  <c r="K304" i="45"/>
  <c r="M304" i="45" s="1"/>
  <c r="G304" i="45"/>
  <c r="H304" i="45" s="1"/>
  <c r="M325" i="45"/>
  <c r="M395" i="45"/>
  <c r="G136" i="45"/>
  <c r="H136" i="45" s="1"/>
  <c r="K136" i="45"/>
  <c r="M136" i="45" s="1"/>
  <c r="K290" i="45"/>
  <c r="M290" i="45" s="1"/>
  <c r="I290" i="45"/>
  <c r="M102" i="45"/>
  <c r="M36" i="45"/>
  <c r="M169" i="45"/>
  <c r="K284" i="45"/>
  <c r="M284" i="45" s="1"/>
  <c r="K113" i="45"/>
  <c r="M113" i="45" s="1"/>
  <c r="G113" i="45"/>
  <c r="H113" i="45" s="1"/>
  <c r="K103" i="45"/>
  <c r="G103" i="45"/>
  <c r="H103" i="45" s="1"/>
  <c r="K124" i="45"/>
  <c r="G124" i="45"/>
  <c r="H124" i="45" s="1"/>
  <c r="G223" i="45"/>
  <c r="H223" i="45" s="1"/>
  <c r="K223" i="45"/>
  <c r="M223" i="45" s="1"/>
  <c r="M189" i="45"/>
  <c r="M141" i="45"/>
  <c r="M93" i="45"/>
  <c r="K120" i="45"/>
  <c r="G120" i="45"/>
  <c r="H120" i="45" s="1"/>
  <c r="K40" i="45"/>
  <c r="M40" i="45" s="1"/>
  <c r="G756" i="45"/>
  <c r="H756" i="45" s="1"/>
  <c r="K756" i="45"/>
  <c r="M756" i="45" s="1"/>
  <c r="K787" i="45"/>
  <c r="M787" i="45" s="1"/>
  <c r="G787" i="45"/>
  <c r="H787" i="45" s="1"/>
  <c r="G742" i="45"/>
  <c r="H742" i="45" s="1"/>
  <c r="K742" i="45"/>
  <c r="M742" i="45" s="1"/>
  <c r="M688" i="45"/>
  <c r="G722" i="45"/>
  <c r="H722" i="45" s="1"/>
  <c r="K722" i="45"/>
  <c r="M722" i="45" s="1"/>
  <c r="M669" i="45"/>
  <c r="M648" i="45"/>
  <c r="M705" i="45"/>
  <c r="K661" i="45"/>
  <c r="M661" i="45" s="1"/>
  <c r="G661" i="45"/>
  <c r="H661" i="45" s="1"/>
  <c r="K570" i="45"/>
  <c r="M570" i="45" s="1"/>
  <c r="G570" i="45"/>
  <c r="H570" i="45" s="1"/>
  <c r="M590" i="45"/>
  <c r="M516" i="45"/>
  <c r="K486" i="45"/>
  <c r="G486" i="45"/>
  <c r="H486" i="45" s="1"/>
  <c r="K441" i="45"/>
  <c r="M441" i="45" s="1"/>
  <c r="G441" i="45"/>
  <c r="H441" i="45" s="1"/>
  <c r="M275" i="45"/>
  <c r="M422" i="45"/>
  <c r="M390" i="45"/>
  <c r="M477" i="45"/>
  <c r="G318" i="45"/>
  <c r="H318" i="45" s="1"/>
  <c r="K318" i="45"/>
  <c r="M318" i="45" s="1"/>
  <c r="G240" i="45"/>
  <c r="H240" i="45" s="1"/>
  <c r="K240" i="45"/>
  <c r="M240" i="45" s="1"/>
  <c r="K131" i="45"/>
  <c r="M131" i="45" s="1"/>
  <c r="I131" i="45"/>
  <c r="M439" i="45"/>
  <c r="M293" i="45"/>
  <c r="K179" i="45"/>
  <c r="M179" i="45" s="1"/>
  <c r="G179" i="45"/>
  <c r="H179" i="45" s="1"/>
  <c r="G36" i="45"/>
  <c r="H36" i="45" s="1"/>
  <c r="K36" i="45"/>
  <c r="M10" i="45"/>
  <c r="K389" i="45"/>
  <c r="M389" i="45" s="1"/>
  <c r="M186" i="45"/>
  <c r="G190" i="45"/>
  <c r="H190" i="45" s="1"/>
  <c r="K190" i="45"/>
  <c r="G106" i="45"/>
  <c r="H106" i="45" s="1"/>
  <c r="K106" i="45"/>
  <c r="K335" i="45"/>
  <c r="G63" i="45"/>
  <c r="H63" i="45" s="1"/>
  <c r="K63" i="45"/>
  <c r="M63" i="45" s="1"/>
  <c r="M88" i="45"/>
  <c r="M28" i="45"/>
  <c r="M120" i="45"/>
  <c r="K52" i="45"/>
  <c r="M52" i="45" s="1"/>
  <c r="K1375" i="44"/>
  <c r="G1375" i="44"/>
  <c r="H1375" i="44" s="1"/>
  <c r="K1324" i="44"/>
  <c r="M1324" i="44" s="1"/>
  <c r="G1324" i="44"/>
  <c r="H1324" i="44" s="1"/>
  <c r="K1317" i="44"/>
  <c r="G1317" i="44"/>
  <c r="H1317" i="44" s="1"/>
  <c r="M1242" i="44"/>
  <c r="M1234" i="44"/>
  <c r="K1104" i="44"/>
  <c r="M1104" i="44" s="1"/>
  <c r="I1104" i="44"/>
  <c r="M1157" i="44"/>
  <c r="G1052" i="44"/>
  <c r="H1052" i="44" s="1"/>
  <c r="K1052" i="44"/>
  <c r="M1052" i="44" s="1"/>
  <c r="M990" i="44"/>
  <c r="K1035" i="44"/>
  <c r="M1035" i="44" s="1"/>
  <c r="I1035" i="44"/>
  <c r="G781" i="44"/>
  <c r="H781" i="44" s="1"/>
  <c r="K781" i="44"/>
  <c r="M781" i="44" s="1"/>
  <c r="G908" i="44"/>
  <c r="H908" i="44" s="1"/>
  <c r="K908" i="44"/>
  <c r="G1340" i="44"/>
  <c r="H1340" i="44" s="1"/>
  <c r="K1340" i="44"/>
  <c r="K1300" i="44"/>
  <c r="G1300" i="44"/>
  <c r="H1300" i="44" s="1"/>
  <c r="G1217" i="44"/>
  <c r="H1217" i="44" s="1"/>
  <c r="K1217" i="44"/>
  <c r="M1217" i="44" s="1"/>
  <c r="M1198" i="44"/>
  <c r="K1166" i="44"/>
  <c r="M1166" i="44" s="1"/>
  <c r="G1166" i="44"/>
  <c r="H1166" i="44" s="1"/>
  <c r="M1134" i="44"/>
  <c r="M1125" i="44"/>
  <c r="K1055" i="44"/>
  <c r="M1055" i="44" s="1"/>
  <c r="I1055" i="44"/>
  <c r="K1076" i="44"/>
  <c r="M1076" i="44" s="1"/>
  <c r="G1076" i="44"/>
  <c r="H1076" i="44" s="1"/>
  <c r="G1036" i="44"/>
  <c r="H1036" i="44" s="1"/>
  <c r="K1036" i="44"/>
  <c r="M1036" i="44" s="1"/>
  <c r="M1042" i="44"/>
  <c r="G1088" i="44"/>
  <c r="H1088" i="44" s="1"/>
  <c r="K1088" i="44"/>
  <c r="M908" i="44"/>
  <c r="K947" i="44"/>
  <c r="M947" i="44" s="1"/>
  <c r="G792" i="44"/>
  <c r="H792" i="44" s="1"/>
  <c r="K792" i="44"/>
  <c r="G694" i="44"/>
  <c r="H694" i="44" s="1"/>
  <c r="K694" i="44"/>
  <c r="K746" i="44"/>
  <c r="M746" i="44" s="1"/>
  <c r="G746" i="44"/>
  <c r="H746" i="44" s="1"/>
  <c r="K1363" i="44"/>
  <c r="M1363" i="44" s="1"/>
  <c r="G1323" i="44"/>
  <c r="H1323" i="44" s="1"/>
  <c r="K1323" i="44"/>
  <c r="M1323" i="44" s="1"/>
  <c r="M1303" i="44"/>
  <c r="I1235" i="44"/>
  <c r="K1235" i="44"/>
  <c r="M1235" i="44" s="1"/>
  <c r="K1285" i="44"/>
  <c r="M1285" i="44" s="1"/>
  <c r="G1285" i="44"/>
  <c r="H1285" i="44" s="1"/>
  <c r="K1303" i="44"/>
  <c r="G1303" i="44"/>
  <c r="H1303" i="44" s="1"/>
  <c r="K1183" i="44"/>
  <c r="M1183" i="44" s="1"/>
  <c r="M1110" i="44"/>
  <c r="K1141" i="44"/>
  <c r="M1141" i="44" s="1"/>
  <c r="G1141" i="44"/>
  <c r="H1141" i="44" s="1"/>
  <c r="G1117" i="44"/>
  <c r="H1117" i="44" s="1"/>
  <c r="K1117" i="44"/>
  <c r="M1117" i="44" s="1"/>
  <c r="K912" i="44"/>
  <c r="M912" i="44" s="1"/>
  <c r="G912" i="44"/>
  <c r="H912" i="44" s="1"/>
  <c r="G1022" i="44"/>
  <c r="H1022" i="44" s="1"/>
  <c r="K1022" i="44"/>
  <c r="M1022" i="44" s="1"/>
  <c r="K1367" i="44"/>
  <c r="M1367" i="44" s="1"/>
  <c r="G1367" i="44"/>
  <c r="H1367" i="44" s="1"/>
  <c r="K1321" i="44"/>
  <c r="M1321" i="44" s="1"/>
  <c r="G1321" i="44"/>
  <c r="H1321" i="44" s="1"/>
  <c r="M1236" i="44"/>
  <c r="I1221" i="44"/>
  <c r="K1221" i="44"/>
  <c r="M1221" i="44" s="1"/>
  <c r="K1238" i="44"/>
  <c r="M1238" i="44" s="1"/>
  <c r="M1224" i="44"/>
  <c r="K1239" i="44"/>
  <c r="M1239" i="44" s="1"/>
  <c r="G1239" i="44"/>
  <c r="H1239" i="44" s="1"/>
  <c r="G1218" i="44"/>
  <c r="H1218" i="44" s="1"/>
  <c r="K1218" i="44"/>
  <c r="M1218" i="44" s="1"/>
  <c r="K1182" i="44"/>
  <c r="K1078" i="44"/>
  <c r="M1078" i="44" s="1"/>
  <c r="I1078" i="44"/>
  <c r="K1150" i="44"/>
  <c r="I1095" i="44"/>
  <c r="K1095" i="44"/>
  <c r="M1095" i="44" s="1"/>
  <c r="K1125" i="44"/>
  <c r="K1132" i="44"/>
  <c r="M1132" i="44" s="1"/>
  <c r="K1124" i="44"/>
  <c r="K1047" i="44"/>
  <c r="M1047" i="44" s="1"/>
  <c r="G1047" i="44"/>
  <c r="H1047" i="44" s="1"/>
  <c r="K1026" i="44"/>
  <c r="M1026" i="44" s="1"/>
  <c r="G995" i="44"/>
  <c r="H995" i="44" s="1"/>
  <c r="K995" i="44"/>
  <c r="M995" i="44" s="1"/>
  <c r="M941" i="44"/>
  <c r="K824" i="44"/>
  <c r="M824" i="44" s="1"/>
  <c r="G824" i="44"/>
  <c r="H824" i="44" s="1"/>
  <c r="K765" i="44"/>
  <c r="M765" i="44" s="1"/>
  <c r="G765" i="44"/>
  <c r="H765" i="44" s="1"/>
  <c r="G811" i="44"/>
  <c r="H811" i="44" s="1"/>
  <c r="K811" i="44"/>
  <c r="M1288" i="44"/>
  <c r="K1177" i="44"/>
  <c r="M1177" i="44" s="1"/>
  <c r="G1177" i="44"/>
  <c r="H1177" i="44" s="1"/>
  <c r="K1144" i="44"/>
  <c r="M1144" i="44" s="1"/>
  <c r="G1144" i="44"/>
  <c r="H1144" i="44" s="1"/>
  <c r="M1114" i="44"/>
  <c r="G1034" i="44"/>
  <c r="H1034" i="44" s="1"/>
  <c r="K1034" i="44"/>
  <c r="M1034" i="44" s="1"/>
  <c r="K1006" i="44"/>
  <c r="M1006" i="44" s="1"/>
  <c r="G1006" i="44"/>
  <c r="H1006" i="44" s="1"/>
  <c r="K974" i="44"/>
  <c r="G974" i="44"/>
  <c r="H974" i="44" s="1"/>
  <c r="M957" i="44"/>
  <c r="G879" i="44"/>
  <c r="H879" i="44" s="1"/>
  <c r="K879" i="44"/>
  <c r="K964" i="44"/>
  <c r="G964" i="44"/>
  <c r="H964" i="44" s="1"/>
  <c r="K750" i="44"/>
  <c r="M750" i="44" s="1"/>
  <c r="G750" i="44"/>
  <c r="H750" i="44" s="1"/>
  <c r="G1378" i="44"/>
  <c r="H1378" i="44" s="1"/>
  <c r="K1378" i="44"/>
  <c r="G1304" i="44"/>
  <c r="H1304" i="44" s="1"/>
  <c r="K1304" i="44"/>
  <c r="M1304" i="44" s="1"/>
  <c r="K1325" i="44"/>
  <c r="G1325" i="44"/>
  <c r="H1325" i="44" s="1"/>
  <c r="K1207" i="44"/>
  <c r="M1207" i="44" s="1"/>
  <c r="G1207" i="44"/>
  <c r="H1207" i="44" s="1"/>
  <c r="K1295" i="44"/>
  <c r="M1295" i="44" s="1"/>
  <c r="G1295" i="44"/>
  <c r="H1295" i="44" s="1"/>
  <c r="K1282" i="44"/>
  <c r="M1282" i="44" s="1"/>
  <c r="G1282" i="44"/>
  <c r="H1282" i="44" s="1"/>
  <c r="M1195" i="44"/>
  <c r="G1224" i="44"/>
  <c r="H1224" i="44" s="1"/>
  <c r="K1224" i="44"/>
  <c r="K1231" i="44"/>
  <c r="M1231" i="44" s="1"/>
  <c r="G1231" i="44"/>
  <c r="H1231" i="44" s="1"/>
  <c r="G1198" i="44"/>
  <c r="H1198" i="44" s="1"/>
  <c r="K1198" i="44"/>
  <c r="K1170" i="44"/>
  <c r="M1170" i="44" s="1"/>
  <c r="G1170" i="44"/>
  <c r="H1170" i="44" s="1"/>
  <c r="G1134" i="44"/>
  <c r="H1134" i="44" s="1"/>
  <c r="K1134" i="44"/>
  <c r="I1040" i="44"/>
  <c r="K1040" i="44"/>
  <c r="M1040" i="44" s="1"/>
  <c r="K1002" i="44"/>
  <c r="M1002" i="44" s="1"/>
  <c r="K945" i="44"/>
  <c r="M945" i="44" s="1"/>
  <c r="G945" i="44"/>
  <c r="H945" i="44" s="1"/>
  <c r="M988" i="44"/>
  <c r="M856" i="44"/>
  <c r="G904" i="44"/>
  <c r="H904" i="44" s="1"/>
  <c r="K904" i="44"/>
  <c r="M904" i="44" s="1"/>
  <c r="K923" i="44"/>
  <c r="G923" i="44"/>
  <c r="H923" i="44" s="1"/>
  <c r="I721" i="44"/>
  <c r="K721" i="44"/>
  <c r="M721" i="44" s="1"/>
  <c r="K619" i="44"/>
  <c r="M619" i="44" s="1"/>
  <c r="G619" i="44"/>
  <c r="H619" i="44" s="1"/>
  <c r="K744" i="44"/>
  <c r="M1375" i="44"/>
  <c r="G1316" i="44"/>
  <c r="H1316" i="44" s="1"/>
  <c r="K1316" i="44"/>
  <c r="M1316" i="44" s="1"/>
  <c r="M1378" i="44"/>
  <c r="K1212" i="44"/>
  <c r="M1212" i="44" s="1"/>
  <c r="K1110" i="44"/>
  <c r="G1110" i="44"/>
  <c r="H1110" i="44" s="1"/>
  <c r="M1348" i="44"/>
  <c r="K1294" i="44"/>
  <c r="M1294" i="44" s="1"/>
  <c r="G1294" i="44"/>
  <c r="H1294" i="44" s="1"/>
  <c r="K1368" i="44"/>
  <c r="M1368" i="44" s="1"/>
  <c r="K1374" i="44"/>
  <c r="M1374" i="44" s="1"/>
  <c r="K1342" i="44"/>
  <c r="M1342" i="44" s="1"/>
  <c r="K1194" i="44"/>
  <c r="M1194" i="44" s="1"/>
  <c r="G1194" i="44"/>
  <c r="H1194" i="44" s="1"/>
  <c r="M1190" i="44"/>
  <c r="G1245" i="44"/>
  <c r="H1245" i="44" s="1"/>
  <c r="K1245" i="44"/>
  <c r="M1245" i="44" s="1"/>
  <c r="G1229" i="44"/>
  <c r="H1229" i="44" s="1"/>
  <c r="K1229" i="44"/>
  <c r="M1229" i="44" s="1"/>
  <c r="G1203" i="44"/>
  <c r="H1203" i="44" s="1"/>
  <c r="K1203" i="44"/>
  <c r="M1203" i="44" s="1"/>
  <c r="K1114" i="44"/>
  <c r="G1114" i="44"/>
  <c r="H1114" i="44" s="1"/>
  <c r="I961" i="44"/>
  <c r="K961" i="44"/>
  <c r="G979" i="44"/>
  <c r="H979" i="44" s="1"/>
  <c r="K979" i="44"/>
  <c r="M979" i="44" s="1"/>
  <c r="K900" i="44"/>
  <c r="M900" i="44" s="1"/>
  <c r="G900" i="44"/>
  <c r="H900" i="44" s="1"/>
  <c r="M964" i="44"/>
  <c r="M748" i="44"/>
  <c r="M1292" i="44"/>
  <c r="K1195" i="44"/>
  <c r="G1195" i="44"/>
  <c r="H1195" i="44" s="1"/>
  <c r="K1292" i="44"/>
  <c r="G1292" i="44"/>
  <c r="H1292" i="44" s="1"/>
  <c r="K1190" i="44"/>
  <c r="G1190" i="44"/>
  <c r="H1190" i="44" s="1"/>
  <c r="K1284" i="44"/>
  <c r="M1284" i="44" s="1"/>
  <c r="K1281" i="44"/>
  <c r="M1281" i="44" s="1"/>
  <c r="G1281" i="44"/>
  <c r="H1281" i="44" s="1"/>
  <c r="K1181" i="44"/>
  <c r="M1181" i="44" s="1"/>
  <c r="K1175" i="44"/>
  <c r="M1154" i="44"/>
  <c r="G1133" i="44"/>
  <c r="H1133" i="44" s="1"/>
  <c r="K1133" i="44"/>
  <c r="M1133" i="44" s="1"/>
  <c r="K1007" i="44"/>
  <c r="M1007" i="44" s="1"/>
  <c r="G1007" i="44"/>
  <c r="H1007" i="44" s="1"/>
  <c r="K960" i="44"/>
  <c r="M960" i="44" s="1"/>
  <c r="G960" i="44"/>
  <c r="H960" i="44" s="1"/>
  <c r="K975" i="44"/>
  <c r="G975" i="44"/>
  <c r="H975" i="44" s="1"/>
  <c r="G980" i="44"/>
  <c r="H980" i="44" s="1"/>
  <c r="K980" i="44"/>
  <c r="M980" i="44" s="1"/>
  <c r="M823" i="44"/>
  <c r="G906" i="44"/>
  <c r="H906" i="44" s="1"/>
  <c r="K906" i="44"/>
  <c r="K804" i="44"/>
  <c r="M804" i="44" s="1"/>
  <c r="G804" i="44"/>
  <c r="H804" i="44" s="1"/>
  <c r="I776" i="44"/>
  <c r="K776" i="44"/>
  <c r="M1255" i="44"/>
  <c r="M1172" i="44"/>
  <c r="G1205" i="44"/>
  <c r="H1205" i="44" s="1"/>
  <c r="K1205" i="44"/>
  <c r="M1205" i="44" s="1"/>
  <c r="G1199" i="44"/>
  <c r="H1199" i="44" s="1"/>
  <c r="K1199" i="44"/>
  <c r="M1199" i="44" s="1"/>
  <c r="I1176" i="44"/>
  <c r="K1176" i="44"/>
  <c r="K1165" i="44"/>
  <c r="M1165" i="44" s="1"/>
  <c r="K1082" i="44"/>
  <c r="M1082" i="44" s="1"/>
  <c r="G1082" i="44"/>
  <c r="H1082" i="44" s="1"/>
  <c r="G1111" i="44"/>
  <c r="H1111" i="44" s="1"/>
  <c r="K1111" i="44"/>
  <c r="M1111" i="44" s="1"/>
  <c r="M1158" i="44"/>
  <c r="G1112" i="44"/>
  <c r="H1112" i="44" s="1"/>
  <c r="K1112" i="44"/>
  <c r="G1097" i="44"/>
  <c r="H1097" i="44" s="1"/>
  <c r="K1097" i="44"/>
  <c r="M1097" i="44" s="1"/>
  <c r="M1056" i="44"/>
  <c r="K1032" i="44"/>
  <c r="M1032" i="44" s="1"/>
  <c r="G1032" i="44"/>
  <c r="H1032" i="44" s="1"/>
  <c r="K996" i="44"/>
  <c r="G996" i="44"/>
  <c r="H996" i="44" s="1"/>
  <c r="K1072" i="44"/>
  <c r="K978" i="44"/>
  <c r="M978" i="44" s="1"/>
  <c r="G978" i="44"/>
  <c r="H978" i="44" s="1"/>
  <c r="K1010" i="44"/>
  <c r="I1010" i="44"/>
  <c r="I930" i="44"/>
  <c r="K930" i="44"/>
  <c r="M930" i="44" s="1"/>
  <c r="I857" i="44"/>
  <c r="K857" i="44"/>
  <c r="I915" i="44"/>
  <c r="K915" i="44"/>
  <c r="M915" i="44" s="1"/>
  <c r="I835" i="44"/>
  <c r="K835" i="44"/>
  <c r="M835" i="44" s="1"/>
  <c r="G785" i="44"/>
  <c r="H785" i="44" s="1"/>
  <c r="K785" i="44"/>
  <c r="M785" i="44" s="1"/>
  <c r="M906" i="44"/>
  <c r="G1291" i="44"/>
  <c r="H1291" i="44" s="1"/>
  <c r="K1291" i="44"/>
  <c r="M1291" i="44" s="1"/>
  <c r="G1356" i="44"/>
  <c r="H1356" i="44" s="1"/>
  <c r="K1356" i="44"/>
  <c r="G1379" i="44"/>
  <c r="H1379" i="44" s="1"/>
  <c r="K1379" i="44"/>
  <c r="M1379" i="44" s="1"/>
  <c r="K1290" i="44"/>
  <c r="M1290" i="44" s="1"/>
  <c r="G1290" i="44"/>
  <c r="H1290" i="44" s="1"/>
  <c r="K1364" i="44"/>
  <c r="G1364" i="44"/>
  <c r="H1364" i="44" s="1"/>
  <c r="I1188" i="44"/>
  <c r="K1188" i="44"/>
  <c r="M1188" i="44" s="1"/>
  <c r="G1201" i="44"/>
  <c r="H1201" i="44" s="1"/>
  <c r="K1201" i="44"/>
  <c r="M1201" i="44" s="1"/>
  <c r="M1240" i="44"/>
  <c r="K1172" i="44"/>
  <c r="G1172" i="44"/>
  <c r="H1172" i="44" s="1"/>
  <c r="I1147" i="44"/>
  <c r="K1147" i="44"/>
  <c r="M1147" i="44" s="1"/>
  <c r="M1135" i="44"/>
  <c r="M1145" i="44"/>
  <c r="M1124" i="44"/>
  <c r="K1123" i="44"/>
  <c r="M1123" i="44" s="1"/>
  <c r="G1123" i="44"/>
  <c r="H1123" i="44" s="1"/>
  <c r="K1113" i="44"/>
  <c r="G1113" i="44"/>
  <c r="H1113" i="44" s="1"/>
  <c r="K1090" i="44"/>
  <c r="G1090" i="44"/>
  <c r="H1090" i="44" s="1"/>
  <c r="K1092" i="44"/>
  <c r="G1092" i="44"/>
  <c r="H1092" i="44" s="1"/>
  <c r="I948" i="44"/>
  <c r="K948" i="44"/>
  <c r="M948" i="44" s="1"/>
  <c r="M996" i="44"/>
  <c r="M1050" i="44"/>
  <c r="K1021" i="44"/>
  <c r="M1021" i="44" s="1"/>
  <c r="G1021" i="44"/>
  <c r="H1021" i="44" s="1"/>
  <c r="K1070" i="44"/>
  <c r="M1070" i="44" s="1"/>
  <c r="G1008" i="44"/>
  <c r="H1008" i="44" s="1"/>
  <c r="K1008" i="44"/>
  <c r="M1008" i="44" s="1"/>
  <c r="K1012" i="44"/>
  <c r="G1012" i="44"/>
  <c r="H1012" i="44" s="1"/>
  <c r="K936" i="44"/>
  <c r="G936" i="44"/>
  <c r="H936" i="44" s="1"/>
  <c r="K943" i="44"/>
  <c r="I899" i="44"/>
  <c r="K899" i="44"/>
  <c r="K674" i="44"/>
  <c r="M674" i="44" s="1"/>
  <c r="I674" i="44"/>
  <c r="G709" i="44"/>
  <c r="H709" i="44" s="1"/>
  <c r="K709" i="44"/>
  <c r="K1335" i="44"/>
  <c r="M1335" i="44" s="1"/>
  <c r="G1335" i="44"/>
  <c r="H1335" i="44" s="1"/>
  <c r="M1364" i="44"/>
  <c r="G1287" i="44"/>
  <c r="H1287" i="44" s="1"/>
  <c r="K1287" i="44"/>
  <c r="M1287" i="44" s="1"/>
  <c r="G1139" i="44"/>
  <c r="H1139" i="44" s="1"/>
  <c r="K1139" i="44"/>
  <c r="M1139" i="44" s="1"/>
  <c r="M1163" i="44"/>
  <c r="G1126" i="44"/>
  <c r="H1126" i="44" s="1"/>
  <c r="K1126" i="44"/>
  <c r="M1126" i="44" s="1"/>
  <c r="K1145" i="44"/>
  <c r="G1145" i="44"/>
  <c r="H1145" i="44" s="1"/>
  <c r="K1118" i="44"/>
  <c r="M1118" i="44" s="1"/>
  <c r="G1118" i="44"/>
  <c r="H1118" i="44" s="1"/>
  <c r="M1067" i="44"/>
  <c r="G1154" i="44"/>
  <c r="H1154" i="44" s="1"/>
  <c r="K1154" i="44"/>
  <c r="K1084" i="44"/>
  <c r="M936" i="44"/>
  <c r="G1003" i="44"/>
  <c r="H1003" i="44" s="1"/>
  <c r="K1003" i="44"/>
  <c r="M1003" i="44" s="1"/>
  <c r="M1004" i="44"/>
  <c r="M879" i="44"/>
  <c r="G880" i="44"/>
  <c r="H880" i="44" s="1"/>
  <c r="K880" i="44"/>
  <c r="M899" i="44"/>
  <c r="G810" i="44"/>
  <c r="H810" i="44" s="1"/>
  <c r="K810" i="44"/>
  <c r="M810" i="44" s="1"/>
  <c r="G795" i="44"/>
  <c r="H795" i="44" s="1"/>
  <c r="K795" i="44"/>
  <c r="K773" i="44"/>
  <c r="M773" i="44" s="1"/>
  <c r="G773" i="44"/>
  <c r="H773" i="44" s="1"/>
  <c r="K774" i="44"/>
  <c r="M774" i="44" s="1"/>
  <c r="G774" i="44"/>
  <c r="H774" i="44" s="1"/>
  <c r="M1356" i="44"/>
  <c r="K1370" i="44"/>
  <c r="G1370" i="44"/>
  <c r="H1370" i="44" s="1"/>
  <c r="G1365" i="44"/>
  <c r="H1365" i="44" s="1"/>
  <c r="K1365" i="44"/>
  <c r="M1365" i="44" s="1"/>
  <c r="K1311" i="44"/>
  <c r="M1311" i="44" s="1"/>
  <c r="G1311" i="44"/>
  <c r="H1311" i="44" s="1"/>
  <c r="M1330" i="44"/>
  <c r="M1202" i="44"/>
  <c r="G1227" i="44"/>
  <c r="H1227" i="44" s="1"/>
  <c r="K1227" i="44"/>
  <c r="M1227" i="44" s="1"/>
  <c r="M1176" i="44"/>
  <c r="G1140" i="44"/>
  <c r="H1140" i="44" s="1"/>
  <c r="K1140" i="44"/>
  <c r="M1140" i="44" s="1"/>
  <c r="K1146" i="44"/>
  <c r="M1146" i="44" s="1"/>
  <c r="G1146" i="44"/>
  <c r="H1146" i="44" s="1"/>
  <c r="K1135" i="44"/>
  <c r="G1135" i="44"/>
  <c r="H1135" i="44" s="1"/>
  <c r="K1075" i="44"/>
  <c r="M1075" i="44" s="1"/>
  <c r="G1075" i="44"/>
  <c r="H1075" i="44" s="1"/>
  <c r="I1064" i="44"/>
  <c r="K1064" i="44"/>
  <c r="M1064" i="44" s="1"/>
  <c r="I1085" i="44"/>
  <c r="K1085" i="44"/>
  <c r="M1085" i="44" s="1"/>
  <c r="K1158" i="44"/>
  <c r="G1158" i="44"/>
  <c r="H1158" i="44" s="1"/>
  <c r="M1113" i="44"/>
  <c r="M1090" i="44"/>
  <c r="K1094" i="44"/>
  <c r="M1094" i="44" s="1"/>
  <c r="G1063" i="44"/>
  <c r="H1063" i="44" s="1"/>
  <c r="K1063" i="44"/>
  <c r="G1050" i="44"/>
  <c r="H1050" i="44" s="1"/>
  <c r="K1050" i="44"/>
  <c r="M1088" i="44"/>
  <c r="M1043" i="44"/>
  <c r="G1000" i="44"/>
  <c r="H1000" i="44" s="1"/>
  <c r="K1000" i="44"/>
  <c r="M943" i="44"/>
  <c r="M974" i="44"/>
  <c r="K998" i="44"/>
  <c r="M998" i="44" s="1"/>
  <c r="I917" i="44"/>
  <c r="K917" i="44"/>
  <c r="M917" i="44" s="1"/>
  <c r="M878" i="44"/>
  <c r="G969" i="44"/>
  <c r="H969" i="44" s="1"/>
  <c r="K969" i="44"/>
  <c r="M969" i="44" s="1"/>
  <c r="G784" i="44"/>
  <c r="H784" i="44" s="1"/>
  <c r="K784" i="44"/>
  <c r="M784" i="44" s="1"/>
  <c r="I843" i="44"/>
  <c r="K843" i="44"/>
  <c r="M843" i="44" s="1"/>
  <c r="K878" i="44"/>
  <c r="G1354" i="44"/>
  <c r="H1354" i="44" s="1"/>
  <c r="K1354" i="44"/>
  <c r="M1354" i="44" s="1"/>
  <c r="M1360" i="44"/>
  <c r="G1359" i="44"/>
  <c r="H1359" i="44" s="1"/>
  <c r="K1359" i="44"/>
  <c r="M1359" i="44" s="1"/>
  <c r="K1362" i="44"/>
  <c r="M1362" i="44" s="1"/>
  <c r="K1286" i="44"/>
  <c r="M1286" i="44" s="1"/>
  <c r="G1286" i="44"/>
  <c r="H1286" i="44" s="1"/>
  <c r="G1244" i="44"/>
  <c r="H1244" i="44" s="1"/>
  <c r="K1244" i="44"/>
  <c r="M1370" i="44"/>
  <c r="G1357" i="44"/>
  <c r="H1357" i="44" s="1"/>
  <c r="K1357" i="44"/>
  <c r="M1357" i="44" s="1"/>
  <c r="K1331" i="44"/>
  <c r="M1331" i="44" s="1"/>
  <c r="G1331" i="44"/>
  <c r="H1331" i="44" s="1"/>
  <c r="G1320" i="44"/>
  <c r="H1320" i="44" s="1"/>
  <c r="K1320" i="44"/>
  <c r="M1320" i="44" s="1"/>
  <c r="G1349" i="44"/>
  <c r="H1349" i="44" s="1"/>
  <c r="K1349" i="44"/>
  <c r="M1349" i="44" s="1"/>
  <c r="G1330" i="44"/>
  <c r="H1330" i="44" s="1"/>
  <c r="K1330" i="44"/>
  <c r="M1325" i="44"/>
  <c r="K1237" i="44"/>
  <c r="M1237" i="44" s="1"/>
  <c r="M1230" i="44"/>
  <c r="K1240" i="44"/>
  <c r="G1159" i="44"/>
  <c r="H1159" i="44" s="1"/>
  <c r="K1159" i="44"/>
  <c r="M1159" i="44" s="1"/>
  <c r="K1167" i="44"/>
  <c r="M1167" i="44" s="1"/>
  <c r="G1167" i="44"/>
  <c r="H1167" i="44" s="1"/>
  <c r="K1100" i="44"/>
  <c r="M1100" i="44" s="1"/>
  <c r="I1100" i="44"/>
  <c r="M1072" i="44"/>
  <c r="I940" i="44"/>
  <c r="K940" i="44"/>
  <c r="M940" i="44" s="1"/>
  <c r="K957" i="44"/>
  <c r="G957" i="44"/>
  <c r="H957" i="44" s="1"/>
  <c r="M849" i="44"/>
  <c r="K783" i="44"/>
  <c r="M783" i="44" s="1"/>
  <c r="G783" i="44"/>
  <c r="H783" i="44" s="1"/>
  <c r="I588" i="44"/>
  <c r="K588" i="44"/>
  <c r="M588" i="44" s="1"/>
  <c r="G1347" i="44"/>
  <c r="H1347" i="44" s="1"/>
  <c r="K1347" i="44"/>
  <c r="M1347" i="44" s="1"/>
  <c r="M1340" i="44"/>
  <c r="G1334" i="44"/>
  <c r="H1334" i="44" s="1"/>
  <c r="K1334" i="44"/>
  <c r="M1334" i="44" s="1"/>
  <c r="G1283" i="44"/>
  <c r="H1283" i="44" s="1"/>
  <c r="K1283" i="44"/>
  <c r="M1283" i="44" s="1"/>
  <c r="G1252" i="44"/>
  <c r="H1252" i="44" s="1"/>
  <c r="K1252" i="44"/>
  <c r="M1252" i="44" s="1"/>
  <c r="G1204" i="44"/>
  <c r="H1204" i="44" s="1"/>
  <c r="K1204" i="44"/>
  <c r="M1204" i="44" s="1"/>
  <c r="K1230" i="44"/>
  <c r="G1230" i="44"/>
  <c r="H1230" i="44" s="1"/>
  <c r="G1202" i="44"/>
  <c r="H1202" i="44" s="1"/>
  <c r="K1202" i="44"/>
  <c r="G1196" i="44"/>
  <c r="H1196" i="44" s="1"/>
  <c r="K1196" i="44"/>
  <c r="M1196" i="44" s="1"/>
  <c r="G1074" i="44"/>
  <c r="H1074" i="44" s="1"/>
  <c r="K1074" i="44"/>
  <c r="M1074" i="44" s="1"/>
  <c r="K1122" i="44"/>
  <c r="M1122" i="44" s="1"/>
  <c r="K1018" i="44"/>
  <c r="M1018" i="44" s="1"/>
  <c r="I1018" i="44"/>
  <c r="K1042" i="44"/>
  <c r="G1042" i="44"/>
  <c r="H1042" i="44" s="1"/>
  <c r="K1045" i="44"/>
  <c r="M1045" i="44" s="1"/>
  <c r="G1045" i="44"/>
  <c r="H1045" i="44" s="1"/>
  <c r="G1014" i="44"/>
  <c r="H1014" i="44" s="1"/>
  <c r="K1014" i="44"/>
  <c r="G1043" i="44"/>
  <c r="H1043" i="44" s="1"/>
  <c r="K1043" i="44"/>
  <c r="I920" i="44"/>
  <c r="K920" i="44"/>
  <c r="G933" i="44"/>
  <c r="H933" i="44" s="1"/>
  <c r="K933" i="44"/>
  <c r="M933" i="44" s="1"/>
  <c r="K782" i="44"/>
  <c r="M782" i="44" s="1"/>
  <c r="G782" i="44"/>
  <c r="H782" i="44" s="1"/>
  <c r="K696" i="44"/>
  <c r="M696" i="44" s="1"/>
  <c r="G696" i="44"/>
  <c r="H696" i="44" s="1"/>
  <c r="M1341" i="44"/>
  <c r="K1310" i="44"/>
  <c r="M1310" i="44" s="1"/>
  <c r="G1310" i="44"/>
  <c r="H1310" i="44" s="1"/>
  <c r="K1336" i="44"/>
  <c r="M1336" i="44" s="1"/>
  <c r="G1336" i="44"/>
  <c r="H1336" i="44" s="1"/>
  <c r="K1220" i="44"/>
  <c r="M1220" i="44" s="1"/>
  <c r="K1160" i="44"/>
  <c r="M1160" i="44" s="1"/>
  <c r="K1138" i="44"/>
  <c r="M1138" i="44" s="1"/>
  <c r="G1138" i="44"/>
  <c r="H1138" i="44" s="1"/>
  <c r="M1093" i="44"/>
  <c r="G1119" i="44"/>
  <c r="H1119" i="44" s="1"/>
  <c r="K1119" i="44"/>
  <c r="M1119" i="44" s="1"/>
  <c r="K967" i="44"/>
  <c r="M967" i="44" s="1"/>
  <c r="G967" i="44"/>
  <c r="H967" i="44" s="1"/>
  <c r="I919" i="44"/>
  <c r="K919" i="44"/>
  <c r="M919" i="44" s="1"/>
  <c r="K892" i="44"/>
  <c r="G892" i="44"/>
  <c r="H892" i="44" s="1"/>
  <c r="K771" i="44"/>
  <c r="M771" i="44" s="1"/>
  <c r="G771" i="44"/>
  <c r="H771" i="44" s="1"/>
  <c r="K872" i="44"/>
  <c r="M872" i="44" s="1"/>
  <c r="G872" i="44"/>
  <c r="H872" i="44" s="1"/>
  <c r="K665" i="44"/>
  <c r="M665" i="44" s="1"/>
  <c r="I665" i="44"/>
  <c r="M1244" i="44"/>
  <c r="G1373" i="44"/>
  <c r="H1373" i="44" s="1"/>
  <c r="K1373" i="44"/>
  <c r="M1373" i="44" s="1"/>
  <c r="K1371" i="44"/>
  <c r="G1371" i="44"/>
  <c r="H1371" i="44" s="1"/>
  <c r="M1317" i="44"/>
  <c r="K1345" i="44"/>
  <c r="M1345" i="44" s="1"/>
  <c r="G1345" i="44"/>
  <c r="H1345" i="44" s="1"/>
  <c r="K1315" i="44"/>
  <c r="M1315" i="44" s="1"/>
  <c r="K1254" i="44"/>
  <c r="M1254" i="44" s="1"/>
  <c r="G1254" i="44"/>
  <c r="H1254" i="44" s="1"/>
  <c r="K1197" i="44"/>
  <c r="M1197" i="44" s="1"/>
  <c r="G1197" i="44"/>
  <c r="H1197" i="44" s="1"/>
  <c r="K1385" i="44"/>
  <c r="M1385" i="44" s="1"/>
  <c r="G1385" i="44"/>
  <c r="H1385" i="44" s="1"/>
  <c r="K1360" i="44"/>
  <c r="G1360" i="44"/>
  <c r="H1360" i="44" s="1"/>
  <c r="G1372" i="44"/>
  <c r="H1372" i="44" s="1"/>
  <c r="K1372" i="44"/>
  <c r="M1372" i="44" s="1"/>
  <c r="M1371" i="44"/>
  <c r="K1337" i="44"/>
  <c r="M1337" i="44" s="1"/>
  <c r="G1337" i="44"/>
  <c r="H1337" i="44" s="1"/>
  <c r="K1322" i="44"/>
  <c r="M1322" i="44" s="1"/>
  <c r="G1322" i="44"/>
  <c r="H1322" i="44" s="1"/>
  <c r="K1307" i="44"/>
  <c r="M1307" i="44" s="1"/>
  <c r="G1307" i="44"/>
  <c r="H1307" i="44" s="1"/>
  <c r="K1338" i="44"/>
  <c r="M1338" i="44" s="1"/>
  <c r="G1338" i="44"/>
  <c r="H1338" i="44" s="1"/>
  <c r="G1314" i="44"/>
  <c r="H1314" i="44" s="1"/>
  <c r="K1314" i="44"/>
  <c r="M1314" i="44" s="1"/>
  <c r="K1255" i="44"/>
  <c r="M1300" i="44"/>
  <c r="G1272" i="44"/>
  <c r="H1272" i="44" s="1"/>
  <c r="K1272" i="44"/>
  <c r="M1272" i="44" s="1"/>
  <c r="K1242" i="44"/>
  <c r="G1242" i="44"/>
  <c r="H1242" i="44" s="1"/>
  <c r="G1206" i="44"/>
  <c r="H1206" i="44" s="1"/>
  <c r="K1206" i="44"/>
  <c r="M1206" i="44" s="1"/>
  <c r="G1219" i="44"/>
  <c r="H1219" i="44" s="1"/>
  <c r="K1219" i="44"/>
  <c r="M1219" i="44" s="1"/>
  <c r="M1182" i="44"/>
  <c r="K1149" i="44"/>
  <c r="M1149" i="44" s="1"/>
  <c r="K1157" i="44"/>
  <c r="G1157" i="44"/>
  <c r="H1157" i="44" s="1"/>
  <c r="M1150" i="44"/>
  <c r="K1062" i="44"/>
  <c r="M1062" i="44" s="1"/>
  <c r="I1062" i="44"/>
  <c r="K1060" i="44"/>
  <c r="M1060" i="44" s="1"/>
  <c r="G1060" i="44"/>
  <c r="H1060" i="44" s="1"/>
  <c r="I990" i="44"/>
  <c r="K990" i="44"/>
  <c r="K958" i="44"/>
  <c r="M958" i="44" s="1"/>
  <c r="G958" i="44"/>
  <c r="H958" i="44" s="1"/>
  <c r="G941" i="44"/>
  <c r="H941" i="44" s="1"/>
  <c r="K941" i="44"/>
  <c r="K885" i="44"/>
  <c r="M885" i="44" s="1"/>
  <c r="G885" i="44"/>
  <c r="H885" i="44" s="1"/>
  <c r="G942" i="44"/>
  <c r="H942" i="44" s="1"/>
  <c r="K942" i="44"/>
  <c r="M942" i="44" s="1"/>
  <c r="M977" i="44"/>
  <c r="M893" i="44"/>
  <c r="G813" i="44"/>
  <c r="H813" i="44" s="1"/>
  <c r="K813" i="44"/>
  <c r="M813" i="44" s="1"/>
  <c r="I842" i="44"/>
  <c r="K842" i="44"/>
  <c r="M842" i="44" s="1"/>
  <c r="I629" i="44"/>
  <c r="K629" i="44"/>
  <c r="M629" i="44" s="1"/>
  <c r="K962" i="44"/>
  <c r="M962" i="44" s="1"/>
  <c r="G962" i="44"/>
  <c r="H962" i="44" s="1"/>
  <c r="G893" i="44"/>
  <c r="H893" i="44" s="1"/>
  <c r="K893" i="44"/>
  <c r="G812" i="44"/>
  <c r="H812" i="44" s="1"/>
  <c r="K812" i="44"/>
  <c r="M812" i="44" s="1"/>
  <c r="G808" i="44"/>
  <c r="H808" i="44" s="1"/>
  <c r="K808" i="44"/>
  <c r="G647" i="44"/>
  <c r="H647" i="44" s="1"/>
  <c r="K647" i="44"/>
  <c r="M647" i="44" s="1"/>
  <c r="G717" i="44"/>
  <c r="H717" i="44" s="1"/>
  <c r="K717" i="44"/>
  <c r="K639" i="44"/>
  <c r="M639" i="44" s="1"/>
  <c r="G639" i="44"/>
  <c r="H639" i="44" s="1"/>
  <c r="M559" i="44"/>
  <c r="K664" i="44"/>
  <c r="M664" i="44" s="1"/>
  <c r="G664" i="44"/>
  <c r="H664" i="44" s="1"/>
  <c r="G534" i="44"/>
  <c r="H534" i="44" s="1"/>
  <c r="K534" i="44"/>
  <c r="M534" i="44" s="1"/>
  <c r="K455" i="44"/>
  <c r="M455" i="44" s="1"/>
  <c r="G455" i="44"/>
  <c r="H455" i="44" s="1"/>
  <c r="G476" i="44"/>
  <c r="H476" i="44" s="1"/>
  <c r="K476" i="44"/>
  <c r="G514" i="44"/>
  <c r="H514" i="44" s="1"/>
  <c r="K514" i="44"/>
  <c r="M514" i="44" s="1"/>
  <c r="K501" i="44"/>
  <c r="M501" i="44" s="1"/>
  <c r="G501" i="44"/>
  <c r="H501" i="44" s="1"/>
  <c r="K471" i="44"/>
  <c r="G471" i="44"/>
  <c r="H471" i="44" s="1"/>
  <c r="G452" i="44"/>
  <c r="H452" i="44" s="1"/>
  <c r="K452" i="44"/>
  <c r="M452" i="44" s="1"/>
  <c r="G294" i="44"/>
  <c r="H294" i="44" s="1"/>
  <c r="K294" i="44"/>
  <c r="M294" i="44" s="1"/>
  <c r="K374" i="44"/>
  <c r="M374" i="44" s="1"/>
  <c r="G374" i="44"/>
  <c r="H374" i="44" s="1"/>
  <c r="M307" i="44"/>
  <c r="K386" i="44"/>
  <c r="G386" i="44"/>
  <c r="H386" i="44" s="1"/>
  <c r="K161" i="44"/>
  <c r="M161" i="44" s="1"/>
  <c r="G161" i="44"/>
  <c r="H161" i="44" s="1"/>
  <c r="K64" i="44"/>
  <c r="I64" i="44"/>
  <c r="G191" i="44"/>
  <c r="H191" i="44" s="1"/>
  <c r="K191" i="44"/>
  <c r="M191" i="44" s="1"/>
  <c r="G155" i="44"/>
  <c r="H155" i="44" s="1"/>
  <c r="K155" i="44"/>
  <c r="G98" i="44"/>
  <c r="H98" i="44" s="1"/>
  <c r="K98" i="44"/>
  <c r="M98" i="44" s="1"/>
  <c r="K157" i="44"/>
  <c r="G157" i="44"/>
  <c r="H157" i="44" s="1"/>
  <c r="K95" i="44"/>
  <c r="G95" i="44"/>
  <c r="H95" i="44" s="1"/>
  <c r="G25" i="44"/>
  <c r="H25" i="44" s="1"/>
  <c r="K25" i="44"/>
  <c r="K251" i="44"/>
  <c r="M251" i="44" s="1"/>
  <c r="G251" i="44"/>
  <c r="H251" i="44" s="1"/>
  <c r="M126" i="44"/>
  <c r="K136" i="44"/>
  <c r="M136" i="44" s="1"/>
  <c r="G136" i="44"/>
  <c r="H136" i="44" s="1"/>
  <c r="K554" i="44"/>
  <c r="M554" i="44" s="1"/>
  <c r="G554" i="44"/>
  <c r="H554" i="44" s="1"/>
  <c r="M448" i="44"/>
  <c r="K513" i="44"/>
  <c r="M513" i="44" s="1"/>
  <c r="G513" i="44"/>
  <c r="H513" i="44" s="1"/>
  <c r="M471" i="44"/>
  <c r="K557" i="44"/>
  <c r="G557" i="44"/>
  <c r="H557" i="44" s="1"/>
  <c r="M465" i="44"/>
  <c r="G574" i="44"/>
  <c r="H574" i="44" s="1"/>
  <c r="K574" i="44"/>
  <c r="M574" i="44" s="1"/>
  <c r="G536" i="44"/>
  <c r="H536" i="44" s="1"/>
  <c r="K536" i="44"/>
  <c r="M536" i="44" s="1"/>
  <c r="K533" i="44"/>
  <c r="M533" i="44" s="1"/>
  <c r="M512" i="44"/>
  <c r="K366" i="44"/>
  <c r="G366" i="44"/>
  <c r="H366" i="44" s="1"/>
  <c r="K458" i="44"/>
  <c r="G458" i="44"/>
  <c r="H458" i="44" s="1"/>
  <c r="K307" i="44"/>
  <c r="G307" i="44"/>
  <c r="H307" i="44" s="1"/>
  <c r="K272" i="44"/>
  <c r="M272" i="44" s="1"/>
  <c r="G272" i="44"/>
  <c r="H272" i="44" s="1"/>
  <c r="M386" i="44"/>
  <c r="G245" i="44"/>
  <c r="H245" i="44" s="1"/>
  <c r="K245" i="44"/>
  <c r="M102" i="44"/>
  <c r="K83" i="44"/>
  <c r="G83" i="44"/>
  <c r="H83" i="44" s="1"/>
  <c r="M155" i="44"/>
  <c r="K86" i="44"/>
  <c r="M86" i="44" s="1"/>
  <c r="G86" i="44"/>
  <c r="H86" i="44" s="1"/>
  <c r="G24" i="44"/>
  <c r="H24" i="44" s="1"/>
  <c r="K24" i="44"/>
  <c r="M115" i="44"/>
  <c r="G166" i="44"/>
  <c r="H166" i="44" s="1"/>
  <c r="K166" i="44"/>
  <c r="M166" i="44" s="1"/>
  <c r="K167" i="44"/>
  <c r="K144" i="44"/>
  <c r="G144" i="44"/>
  <c r="H144" i="44" s="1"/>
  <c r="M13" i="44"/>
  <c r="K51" i="44"/>
  <c r="M775" i="44"/>
  <c r="M652" i="44"/>
  <c r="K724" i="44"/>
  <c r="G724" i="44"/>
  <c r="H724" i="44" s="1"/>
  <c r="G621" i="44"/>
  <c r="H621" i="44" s="1"/>
  <c r="K621" i="44"/>
  <c r="M621" i="44" s="1"/>
  <c r="K684" i="44"/>
  <c r="G684" i="44"/>
  <c r="H684" i="44" s="1"/>
  <c r="K466" i="44"/>
  <c r="M466" i="44" s="1"/>
  <c r="G549" i="44"/>
  <c r="H549" i="44" s="1"/>
  <c r="K549" i="44"/>
  <c r="M549" i="44" s="1"/>
  <c r="K465" i="44"/>
  <c r="G465" i="44"/>
  <c r="H465" i="44" s="1"/>
  <c r="G572" i="44"/>
  <c r="H572" i="44" s="1"/>
  <c r="K572" i="44"/>
  <c r="G467" i="44"/>
  <c r="H467" i="44" s="1"/>
  <c r="K467" i="44"/>
  <c r="M467" i="44" s="1"/>
  <c r="K555" i="44"/>
  <c r="G555" i="44"/>
  <c r="H555" i="44" s="1"/>
  <c r="G483" i="44"/>
  <c r="H483" i="44" s="1"/>
  <c r="K483" i="44"/>
  <c r="M483" i="44" s="1"/>
  <c r="K560" i="44"/>
  <c r="M560" i="44" s="1"/>
  <c r="G440" i="44"/>
  <c r="H440" i="44" s="1"/>
  <c r="K440" i="44"/>
  <c r="M440" i="44" s="1"/>
  <c r="K322" i="44"/>
  <c r="M322" i="44" s="1"/>
  <c r="G322" i="44"/>
  <c r="H322" i="44" s="1"/>
  <c r="G512" i="44"/>
  <c r="H512" i="44" s="1"/>
  <c r="K512" i="44"/>
  <c r="K499" i="44"/>
  <c r="M499" i="44" s="1"/>
  <c r="G499" i="44"/>
  <c r="H499" i="44" s="1"/>
  <c r="K435" i="44"/>
  <c r="M435" i="44" s="1"/>
  <c r="K379" i="44"/>
  <c r="M379" i="44" s="1"/>
  <c r="G379" i="44"/>
  <c r="H379" i="44" s="1"/>
  <c r="K271" i="44"/>
  <c r="M271" i="44" s="1"/>
  <c r="I271" i="44"/>
  <c r="M355" i="44"/>
  <c r="K312" i="44"/>
  <c r="G312" i="44"/>
  <c r="H312" i="44" s="1"/>
  <c r="G154" i="44"/>
  <c r="H154" i="44" s="1"/>
  <c r="K154" i="44"/>
  <c r="M167" i="44"/>
  <c r="G87" i="44"/>
  <c r="H87" i="44" s="1"/>
  <c r="K87" i="44"/>
  <c r="M87" i="44" s="1"/>
  <c r="M76" i="44"/>
  <c r="G126" i="44"/>
  <c r="H126" i="44" s="1"/>
  <c r="K126" i="44"/>
  <c r="G165" i="44"/>
  <c r="H165" i="44" s="1"/>
  <c r="K165" i="44"/>
  <c r="M165" i="44" s="1"/>
  <c r="K102" i="44"/>
  <c r="G102" i="44"/>
  <c r="H102" i="44" s="1"/>
  <c r="M151" i="44"/>
  <c r="M93" i="44"/>
  <c r="K23" i="44"/>
  <c r="M23" i="44" s="1"/>
  <c r="G23" i="44"/>
  <c r="H23" i="44" s="1"/>
  <c r="K277" i="44"/>
  <c r="K311" i="44"/>
  <c r="M311" i="44" s="1"/>
  <c r="K121" i="44"/>
  <c r="M121" i="44" s="1"/>
  <c r="G121" i="44"/>
  <c r="H121" i="44" s="1"/>
  <c r="K13" i="44"/>
  <c r="I13" i="44"/>
  <c r="K152" i="44"/>
  <c r="K47" i="44"/>
  <c r="G768" i="44"/>
  <c r="H768" i="44" s="1"/>
  <c r="K768" i="44"/>
  <c r="M768" i="44" s="1"/>
  <c r="G903" i="44"/>
  <c r="H903" i="44" s="1"/>
  <c r="K903" i="44"/>
  <c r="M903" i="44" s="1"/>
  <c r="M914" i="44"/>
  <c r="K806" i="44"/>
  <c r="M806" i="44" s="1"/>
  <c r="G806" i="44"/>
  <c r="H806" i="44" s="1"/>
  <c r="K624" i="44"/>
  <c r="M624" i="44" s="1"/>
  <c r="G624" i="44"/>
  <c r="H624" i="44" s="1"/>
  <c r="K809" i="44"/>
  <c r="G809" i="44"/>
  <c r="H809" i="44" s="1"/>
  <c r="M777" i="44"/>
  <c r="M754" i="44"/>
  <c r="K646" i="44"/>
  <c r="M646" i="44" s="1"/>
  <c r="G646" i="44"/>
  <c r="H646" i="44" s="1"/>
  <c r="G652" i="44"/>
  <c r="H652" i="44" s="1"/>
  <c r="K652" i="44"/>
  <c r="K638" i="44"/>
  <c r="G638" i="44"/>
  <c r="H638" i="44" s="1"/>
  <c r="M724" i="44"/>
  <c r="M585" i="44"/>
  <c r="K644" i="44"/>
  <c r="M644" i="44" s="1"/>
  <c r="G644" i="44"/>
  <c r="H644" i="44" s="1"/>
  <c r="K600" i="44"/>
  <c r="G567" i="44"/>
  <c r="H567" i="44" s="1"/>
  <c r="K567" i="44"/>
  <c r="M567" i="44" s="1"/>
  <c r="G507" i="44"/>
  <c r="H507" i="44" s="1"/>
  <c r="K507" i="44"/>
  <c r="G464" i="44"/>
  <c r="H464" i="44" s="1"/>
  <c r="K464" i="44"/>
  <c r="M464" i="44" s="1"/>
  <c r="K497" i="44"/>
  <c r="M497" i="44" s="1"/>
  <c r="G497" i="44"/>
  <c r="H497" i="44" s="1"/>
  <c r="M566" i="44"/>
  <c r="M507" i="44"/>
  <c r="K319" i="44"/>
  <c r="M319" i="44" s="1"/>
  <c r="G319" i="44"/>
  <c r="H319" i="44" s="1"/>
  <c r="K292" i="44"/>
  <c r="G292" i="44"/>
  <c r="H292" i="44" s="1"/>
  <c r="K279" i="44"/>
  <c r="M279" i="44" s="1"/>
  <c r="G279" i="44"/>
  <c r="H279" i="44" s="1"/>
  <c r="K448" i="44"/>
  <c r="G282" i="44"/>
  <c r="H282" i="44" s="1"/>
  <c r="K282" i="44"/>
  <c r="K150" i="44"/>
  <c r="G150" i="44"/>
  <c r="H150" i="44" s="1"/>
  <c r="K77" i="44"/>
  <c r="M77" i="44" s="1"/>
  <c r="G77" i="44"/>
  <c r="H77" i="44" s="1"/>
  <c r="M82" i="44"/>
  <c r="K49" i="44"/>
  <c r="G49" i="44"/>
  <c r="H49" i="44" s="1"/>
  <c r="M78" i="44"/>
  <c r="K22" i="44"/>
  <c r="G22" i="44"/>
  <c r="H22" i="44" s="1"/>
  <c r="K96" i="44"/>
  <c r="M96" i="44" s="1"/>
  <c r="M150" i="44"/>
  <c r="G216" i="44"/>
  <c r="H216" i="44" s="1"/>
  <c r="K216" i="44"/>
  <c r="M51" i="44"/>
  <c r="G610" i="44"/>
  <c r="H610" i="44" s="1"/>
  <c r="K610" i="44"/>
  <c r="M610" i="44" s="1"/>
  <c r="K657" i="44"/>
  <c r="M657" i="44" s="1"/>
  <c r="G657" i="44"/>
  <c r="H657" i="44" s="1"/>
  <c r="K688" i="44"/>
  <c r="G688" i="44"/>
  <c r="H688" i="44" s="1"/>
  <c r="K732" i="44"/>
  <c r="M732" i="44" s="1"/>
  <c r="G687" i="44"/>
  <c r="H687" i="44" s="1"/>
  <c r="K687" i="44"/>
  <c r="M687" i="44" s="1"/>
  <c r="M546" i="44"/>
  <c r="G490" i="44"/>
  <c r="H490" i="44" s="1"/>
  <c r="K490" i="44"/>
  <c r="M490" i="44" s="1"/>
  <c r="I505" i="44"/>
  <c r="K505" i="44"/>
  <c r="K461" i="44"/>
  <c r="G461" i="44"/>
  <c r="H461" i="44" s="1"/>
  <c r="M572" i="44"/>
  <c r="M461" i="44"/>
  <c r="I316" i="44"/>
  <c r="K316" i="44"/>
  <c r="M316" i="44" s="1"/>
  <c r="G415" i="44"/>
  <c r="H415" i="44" s="1"/>
  <c r="K415" i="44"/>
  <c r="M415" i="44" s="1"/>
  <c r="G253" i="44"/>
  <c r="H253" i="44" s="1"/>
  <c r="K253" i="44"/>
  <c r="M253" i="44" s="1"/>
  <c r="M282" i="44"/>
  <c r="K145" i="44"/>
  <c r="G145" i="44"/>
  <c r="H145" i="44" s="1"/>
  <c r="K76" i="44"/>
  <c r="G76" i="44"/>
  <c r="H76" i="44" s="1"/>
  <c r="K284" i="44"/>
  <c r="K48" i="44"/>
  <c r="M48" i="44" s="1"/>
  <c r="G48" i="44"/>
  <c r="H48" i="44" s="1"/>
  <c r="M21" i="44"/>
  <c r="K142" i="44"/>
  <c r="M142" i="44" s="1"/>
  <c r="K50" i="44"/>
  <c r="M50" i="44" s="1"/>
  <c r="K1162" i="44"/>
  <c r="M1162" i="44" s="1"/>
  <c r="G1162" i="44"/>
  <c r="H1162" i="44" s="1"/>
  <c r="K984" i="44"/>
  <c r="M984" i="44" s="1"/>
  <c r="G984" i="44"/>
  <c r="H984" i="44" s="1"/>
  <c r="K1041" i="44"/>
  <c r="M1041" i="44" s="1"/>
  <c r="G1041" i="44"/>
  <c r="H1041" i="44" s="1"/>
  <c r="K1071" i="44"/>
  <c r="M1071" i="44" s="1"/>
  <c r="G1071" i="44"/>
  <c r="H1071" i="44" s="1"/>
  <c r="K1016" i="44"/>
  <c r="M1016" i="44" s="1"/>
  <c r="G1016" i="44"/>
  <c r="H1016" i="44" s="1"/>
  <c r="K992" i="44"/>
  <c r="M992" i="44" s="1"/>
  <c r="G992" i="44"/>
  <c r="H992" i="44" s="1"/>
  <c r="M1012" i="44"/>
  <c r="K932" i="44"/>
  <c r="M932" i="44" s="1"/>
  <c r="G932" i="44"/>
  <c r="H932" i="44" s="1"/>
  <c r="M1015" i="44"/>
  <c r="M920" i="44"/>
  <c r="G1004" i="44"/>
  <c r="H1004" i="44" s="1"/>
  <c r="K1004" i="44"/>
  <c r="G854" i="44"/>
  <c r="H854" i="44" s="1"/>
  <c r="K854" i="44"/>
  <c r="M854" i="44" s="1"/>
  <c r="M923" i="44"/>
  <c r="K953" i="44"/>
  <c r="M953" i="44" s="1"/>
  <c r="G953" i="44"/>
  <c r="H953" i="44" s="1"/>
  <c r="M877" i="44"/>
  <c r="K895" i="44"/>
  <c r="M895" i="44" s="1"/>
  <c r="G895" i="44"/>
  <c r="H895" i="44" s="1"/>
  <c r="K914" i="44"/>
  <c r="G914" i="44"/>
  <c r="H914" i="44" s="1"/>
  <c r="G876" i="44"/>
  <c r="H876" i="44" s="1"/>
  <c r="K876" i="44"/>
  <c r="G814" i="44"/>
  <c r="H814" i="44" s="1"/>
  <c r="K814" i="44"/>
  <c r="M814" i="44" s="1"/>
  <c r="K874" i="44"/>
  <c r="M874" i="44" s="1"/>
  <c r="G874" i="44"/>
  <c r="H874" i="44" s="1"/>
  <c r="G756" i="44"/>
  <c r="H756" i="44" s="1"/>
  <c r="K756" i="44"/>
  <c r="M756" i="44" s="1"/>
  <c r="G683" i="44"/>
  <c r="H683" i="44" s="1"/>
  <c r="K683" i="44"/>
  <c r="M683" i="44" s="1"/>
  <c r="K787" i="44"/>
  <c r="M787" i="44" s="1"/>
  <c r="G787" i="44"/>
  <c r="H787" i="44" s="1"/>
  <c r="G777" i="44"/>
  <c r="H777" i="44" s="1"/>
  <c r="K777" i="44"/>
  <c r="G745" i="44"/>
  <c r="H745" i="44" s="1"/>
  <c r="K745" i="44"/>
  <c r="M745" i="44" s="1"/>
  <c r="G748" i="44"/>
  <c r="H748" i="44" s="1"/>
  <c r="K748" i="44"/>
  <c r="K667" i="44"/>
  <c r="M667" i="44" s="1"/>
  <c r="G667" i="44"/>
  <c r="H667" i="44" s="1"/>
  <c r="K698" i="44"/>
  <c r="G698" i="44"/>
  <c r="H698" i="44" s="1"/>
  <c r="K632" i="44"/>
  <c r="M632" i="44" s="1"/>
  <c r="G632" i="44"/>
  <c r="H632" i="44" s="1"/>
  <c r="K731" i="44"/>
  <c r="G731" i="44"/>
  <c r="H731" i="44" s="1"/>
  <c r="K712" i="44"/>
  <c r="M712" i="44" s="1"/>
  <c r="G712" i="44"/>
  <c r="H712" i="44" s="1"/>
  <c r="M600" i="44"/>
  <c r="M688" i="44"/>
  <c r="K640" i="44"/>
  <c r="M640" i="44" s="1"/>
  <c r="G640" i="44"/>
  <c r="H640" i="44" s="1"/>
  <c r="K681" i="44"/>
  <c r="G681" i="44"/>
  <c r="H681" i="44" s="1"/>
  <c r="M653" i="44"/>
  <c r="M641" i="44"/>
  <c r="K546" i="44"/>
  <c r="G546" i="44"/>
  <c r="H546" i="44" s="1"/>
  <c r="M449" i="44"/>
  <c r="K583" i="44"/>
  <c r="M583" i="44" s="1"/>
  <c r="K532" i="44"/>
  <c r="M532" i="44" s="1"/>
  <c r="G532" i="44"/>
  <c r="H532" i="44" s="1"/>
  <c r="K462" i="44"/>
  <c r="M462" i="44" s="1"/>
  <c r="G462" i="44"/>
  <c r="H462" i="44" s="1"/>
  <c r="K516" i="44"/>
  <c r="M516" i="44" s="1"/>
  <c r="G516" i="44"/>
  <c r="H516" i="44" s="1"/>
  <c r="K489" i="44"/>
  <c r="M489" i="44" s="1"/>
  <c r="G489" i="44"/>
  <c r="H489" i="44" s="1"/>
  <c r="K494" i="44"/>
  <c r="M494" i="44" s="1"/>
  <c r="G494" i="44"/>
  <c r="H494" i="44" s="1"/>
  <c r="K420" i="44"/>
  <c r="M420" i="44" s="1"/>
  <c r="G420" i="44"/>
  <c r="H420" i="44" s="1"/>
  <c r="K527" i="44"/>
  <c r="K585" i="44"/>
  <c r="K408" i="44"/>
  <c r="M408" i="44" s="1"/>
  <c r="G408" i="44"/>
  <c r="H408" i="44" s="1"/>
  <c r="K256" i="44"/>
  <c r="M256" i="44" s="1"/>
  <c r="G256" i="44"/>
  <c r="H256" i="44" s="1"/>
  <c r="K385" i="44"/>
  <c r="M385" i="44" s="1"/>
  <c r="K395" i="44"/>
  <c r="G395" i="44"/>
  <c r="H395" i="44" s="1"/>
  <c r="G433" i="44"/>
  <c r="H433" i="44" s="1"/>
  <c r="K433" i="44"/>
  <c r="K359" i="44"/>
  <c r="M359" i="44" s="1"/>
  <c r="G359" i="44"/>
  <c r="H359" i="44" s="1"/>
  <c r="K295" i="44"/>
  <c r="M295" i="44" s="1"/>
  <c r="G295" i="44"/>
  <c r="H295" i="44" s="1"/>
  <c r="G416" i="44"/>
  <c r="H416" i="44" s="1"/>
  <c r="K416" i="44"/>
  <c r="M416" i="44" s="1"/>
  <c r="M330" i="44"/>
  <c r="M300" i="44"/>
  <c r="K132" i="44"/>
  <c r="M132" i="44" s="1"/>
  <c r="G132" i="44"/>
  <c r="H132" i="44" s="1"/>
  <c r="K57" i="44"/>
  <c r="M57" i="44" s="1"/>
  <c r="G57" i="44"/>
  <c r="H57" i="44" s="1"/>
  <c r="M145" i="44"/>
  <c r="K82" i="44"/>
  <c r="G82" i="44"/>
  <c r="H82" i="44" s="1"/>
  <c r="G46" i="44"/>
  <c r="H46" i="44" s="1"/>
  <c r="K46" i="44"/>
  <c r="M46" i="44" s="1"/>
  <c r="K384" i="44"/>
  <c r="G85" i="44"/>
  <c r="H85" i="44" s="1"/>
  <c r="K85" i="44"/>
  <c r="M85" i="44" s="1"/>
  <c r="M154" i="44"/>
  <c r="M141" i="44"/>
  <c r="M235" i="44"/>
  <c r="M110" i="44"/>
  <c r="K35" i="44"/>
  <c r="M35" i="44" s="1"/>
  <c r="K93" i="44"/>
  <c r="K1108" i="44"/>
  <c r="M1108" i="44" s="1"/>
  <c r="G1108" i="44"/>
  <c r="H1108" i="44" s="1"/>
  <c r="M1014" i="44"/>
  <c r="G1056" i="44"/>
  <c r="H1056" i="44" s="1"/>
  <c r="K1056" i="44"/>
  <c r="K1025" i="44"/>
  <c r="M1025" i="44" s="1"/>
  <c r="G1025" i="44"/>
  <c r="H1025" i="44" s="1"/>
  <c r="M918" i="44"/>
  <c r="G852" i="44"/>
  <c r="H852" i="44" s="1"/>
  <c r="K852" i="44"/>
  <c r="M852" i="44" s="1"/>
  <c r="M857" i="44"/>
  <c r="G955" i="44"/>
  <c r="H955" i="44" s="1"/>
  <c r="K955" i="44"/>
  <c r="M955" i="44" s="1"/>
  <c r="K909" i="44"/>
  <c r="M909" i="44" s="1"/>
  <c r="G909" i="44"/>
  <c r="H909" i="44" s="1"/>
  <c r="M880" i="44"/>
  <c r="G767" i="44"/>
  <c r="H767" i="44" s="1"/>
  <c r="K767" i="44"/>
  <c r="M767" i="44" s="1"/>
  <c r="M929" i="44"/>
  <c r="K798" i="44"/>
  <c r="M798" i="44" s="1"/>
  <c r="G798" i="44"/>
  <c r="H798" i="44" s="1"/>
  <c r="K807" i="44"/>
  <c r="M807" i="44" s="1"/>
  <c r="G807" i="44"/>
  <c r="H807" i="44" s="1"/>
  <c r="M795" i="44"/>
  <c r="K726" i="44"/>
  <c r="M726" i="44" s="1"/>
  <c r="G726" i="44"/>
  <c r="H726" i="44" s="1"/>
  <c r="I680" i="44"/>
  <c r="K680" i="44"/>
  <c r="M680" i="44" s="1"/>
  <c r="M695" i="44"/>
  <c r="M681" i="44"/>
  <c r="G653" i="44"/>
  <c r="H653" i="44" s="1"/>
  <c r="K653" i="44"/>
  <c r="M607" i="44"/>
  <c r="G592" i="44"/>
  <c r="H592" i="44" s="1"/>
  <c r="K592" i="44"/>
  <c r="M592" i="44" s="1"/>
  <c r="M552" i="44"/>
  <c r="K558" i="44"/>
  <c r="M558" i="44" s="1"/>
  <c r="G429" i="44"/>
  <c r="H429" i="44" s="1"/>
  <c r="K429" i="44"/>
  <c r="M429" i="44" s="1"/>
  <c r="M569" i="44"/>
  <c r="G491" i="44"/>
  <c r="H491" i="44" s="1"/>
  <c r="K491" i="44"/>
  <c r="K449" i="44"/>
  <c r="G449" i="44"/>
  <c r="H449" i="44" s="1"/>
  <c r="K485" i="44"/>
  <c r="G485" i="44"/>
  <c r="H485" i="44" s="1"/>
  <c r="M491" i="44"/>
  <c r="K391" i="44"/>
  <c r="M391" i="44" s="1"/>
  <c r="G391" i="44"/>
  <c r="H391" i="44" s="1"/>
  <c r="M443" i="44"/>
  <c r="G219" i="44"/>
  <c r="H219" i="44" s="1"/>
  <c r="K219" i="44"/>
  <c r="M219" i="44" s="1"/>
  <c r="K56" i="44"/>
  <c r="M56" i="44" s="1"/>
  <c r="G56" i="44"/>
  <c r="H56" i="44" s="1"/>
  <c r="K189" i="44"/>
  <c r="M189" i="44" s="1"/>
  <c r="G189" i="44"/>
  <c r="H189" i="44" s="1"/>
  <c r="G141" i="44"/>
  <c r="H141" i="44" s="1"/>
  <c r="K141" i="44"/>
  <c r="K78" i="44"/>
  <c r="G78" i="44"/>
  <c r="H78" i="44" s="1"/>
  <c r="K190" i="44"/>
  <c r="M190" i="44" s="1"/>
  <c r="G190" i="44"/>
  <c r="H190" i="44" s="1"/>
  <c r="M140" i="44"/>
  <c r="K58" i="44"/>
  <c r="M58" i="44" s="1"/>
  <c r="G759" i="44"/>
  <c r="H759" i="44" s="1"/>
  <c r="K759" i="44"/>
  <c r="M759" i="44" s="1"/>
  <c r="M876" i="44"/>
  <c r="M901" i="44"/>
  <c r="K858" i="44"/>
  <c r="M858" i="44" s="1"/>
  <c r="G858" i="44"/>
  <c r="H858" i="44" s="1"/>
  <c r="M792" i="44"/>
  <c r="G661" i="44"/>
  <c r="H661" i="44" s="1"/>
  <c r="K661" i="44"/>
  <c r="M661" i="44" s="1"/>
  <c r="M757" i="44"/>
  <c r="K828" i="44"/>
  <c r="M828" i="44" s="1"/>
  <c r="G828" i="44"/>
  <c r="H828" i="44" s="1"/>
  <c r="G754" i="44"/>
  <c r="H754" i="44" s="1"/>
  <c r="K754" i="44"/>
  <c r="M698" i="44"/>
  <c r="G708" i="44"/>
  <c r="H708" i="44" s="1"/>
  <c r="K708" i="44"/>
  <c r="K822" i="44"/>
  <c r="M822" i="44" s="1"/>
  <c r="K642" i="44"/>
  <c r="M642" i="44" s="1"/>
  <c r="G642" i="44"/>
  <c r="H642" i="44" s="1"/>
  <c r="M684" i="44"/>
  <c r="M602" i="44"/>
  <c r="G591" i="44"/>
  <c r="H591" i="44" s="1"/>
  <c r="K591" i="44"/>
  <c r="M591" i="44" s="1"/>
  <c r="K542" i="44"/>
  <c r="M542" i="44" s="1"/>
  <c r="G542" i="44"/>
  <c r="H542" i="44" s="1"/>
  <c r="K481" i="44"/>
  <c r="G481" i="44"/>
  <c r="H481" i="44" s="1"/>
  <c r="K424" i="44"/>
  <c r="M424" i="44" s="1"/>
  <c r="G424" i="44"/>
  <c r="H424" i="44" s="1"/>
  <c r="K510" i="44"/>
  <c r="M510" i="44" s="1"/>
  <c r="G510" i="44"/>
  <c r="H510" i="44" s="1"/>
  <c r="M539" i="44"/>
  <c r="M505" i="44"/>
  <c r="K436" i="44"/>
  <c r="M436" i="44" s="1"/>
  <c r="G436" i="44"/>
  <c r="H436" i="44" s="1"/>
  <c r="G520" i="44"/>
  <c r="H520" i="44" s="1"/>
  <c r="K520" i="44"/>
  <c r="M520" i="44" s="1"/>
  <c r="M555" i="44"/>
  <c r="M481" i="44"/>
  <c r="K425" i="44"/>
  <c r="M425" i="44" s="1"/>
  <c r="G425" i="44"/>
  <c r="H425" i="44" s="1"/>
  <c r="G406" i="44"/>
  <c r="H406" i="44" s="1"/>
  <c r="K406" i="44"/>
  <c r="M406" i="44" s="1"/>
  <c r="K329" i="44"/>
  <c r="M329" i="44" s="1"/>
  <c r="G329" i="44"/>
  <c r="H329" i="44" s="1"/>
  <c r="M277" i="44"/>
  <c r="M313" i="44"/>
  <c r="M407" i="44"/>
  <c r="M394" i="44"/>
  <c r="K394" i="44"/>
  <c r="G303" i="44"/>
  <c r="H303" i="44" s="1"/>
  <c r="K303" i="44"/>
  <c r="M303" i="44" s="1"/>
  <c r="G414" i="44"/>
  <c r="H414" i="44" s="1"/>
  <c r="K414" i="44"/>
  <c r="M414" i="44" s="1"/>
  <c r="K356" i="44"/>
  <c r="M356" i="44" s="1"/>
  <c r="G356" i="44"/>
  <c r="H356" i="44" s="1"/>
  <c r="K55" i="44"/>
  <c r="G55" i="44"/>
  <c r="H55" i="44" s="1"/>
  <c r="M138" i="44"/>
  <c r="K133" i="44"/>
  <c r="G133" i="44"/>
  <c r="H133" i="44" s="1"/>
  <c r="K146" i="44"/>
  <c r="M146" i="44" s="1"/>
  <c r="G146" i="44"/>
  <c r="H146" i="44" s="1"/>
  <c r="M144" i="44"/>
  <c r="M168" i="44"/>
  <c r="K134" i="44"/>
  <c r="M134" i="44" s="1"/>
  <c r="G134" i="44"/>
  <c r="H134" i="44" s="1"/>
  <c r="K79" i="44"/>
  <c r="M79" i="44" s="1"/>
  <c r="G79" i="44"/>
  <c r="H79" i="44" s="1"/>
  <c r="M283" i="44"/>
  <c r="M267" i="44"/>
  <c r="M103" i="44"/>
  <c r="G6" i="44"/>
  <c r="H6" i="44" s="1"/>
  <c r="K6" i="44"/>
  <c r="M6" i="44" s="1"/>
  <c r="K699" i="44"/>
  <c r="M699" i="44" s="1"/>
  <c r="G699" i="44"/>
  <c r="H699" i="44" s="1"/>
  <c r="K654" i="44"/>
  <c r="M654" i="44" s="1"/>
  <c r="G654" i="44"/>
  <c r="H654" i="44" s="1"/>
  <c r="K660" i="44"/>
  <c r="M660" i="44" s="1"/>
  <c r="G660" i="44"/>
  <c r="H660" i="44" s="1"/>
  <c r="K602" i="44"/>
  <c r="G602" i="44"/>
  <c r="H602" i="44" s="1"/>
  <c r="M527" i="44"/>
  <c r="M495" i="44"/>
  <c r="G526" i="44"/>
  <c r="H526" i="44" s="1"/>
  <c r="K526" i="44"/>
  <c r="M526" i="44" s="1"/>
  <c r="G511" i="44"/>
  <c r="H511" i="44" s="1"/>
  <c r="K511" i="44"/>
  <c r="M511" i="44" s="1"/>
  <c r="G441" i="44"/>
  <c r="H441" i="44" s="1"/>
  <c r="K441" i="44"/>
  <c r="M441" i="44" s="1"/>
  <c r="K469" i="44"/>
  <c r="M469" i="44" s="1"/>
  <c r="G469" i="44"/>
  <c r="H469" i="44" s="1"/>
  <c r="G486" i="44"/>
  <c r="H486" i="44" s="1"/>
  <c r="K486" i="44"/>
  <c r="M486" i="44" s="1"/>
  <c r="M476" i="44"/>
  <c r="M403" i="44"/>
  <c r="K313" i="44"/>
  <c r="G313" i="44"/>
  <c r="H313" i="44" s="1"/>
  <c r="M395" i="44"/>
  <c r="G430" i="44"/>
  <c r="H430" i="44" s="1"/>
  <c r="K430" i="44"/>
  <c r="M430" i="44" s="1"/>
  <c r="M433" i="44"/>
  <c r="K460" i="44"/>
  <c r="M460" i="44" s="1"/>
  <c r="M308" i="44"/>
  <c r="M284" i="44"/>
  <c r="K54" i="44"/>
  <c r="G54" i="44"/>
  <c r="H54" i="44" s="1"/>
  <c r="M75" i="44"/>
  <c r="K187" i="44"/>
  <c r="M187" i="44" s="1"/>
  <c r="G187" i="44"/>
  <c r="H187" i="44" s="1"/>
  <c r="K160" i="44"/>
  <c r="M160" i="44" s="1"/>
  <c r="G160" i="44"/>
  <c r="H160" i="44" s="1"/>
  <c r="M129" i="44"/>
  <c r="K73" i="44"/>
  <c r="G73" i="44"/>
  <c r="H73" i="44" s="1"/>
  <c r="M216" i="44"/>
  <c r="I213" i="44"/>
  <c r="K213" i="44"/>
  <c r="K140" i="44"/>
  <c r="G140" i="44"/>
  <c r="H140" i="44" s="1"/>
  <c r="G235" i="44"/>
  <c r="H235" i="44" s="1"/>
  <c r="K235" i="44"/>
  <c r="M99" i="44"/>
  <c r="G5" i="44"/>
  <c r="H5" i="44" s="1"/>
  <c r="K5" i="44"/>
  <c r="M5" i="44" s="1"/>
  <c r="M892" i="44"/>
  <c r="G905" i="44"/>
  <c r="H905" i="44" s="1"/>
  <c r="K905" i="44"/>
  <c r="M905" i="44" s="1"/>
  <c r="M956" i="44"/>
  <c r="K875" i="44"/>
  <c r="M875" i="44" s="1"/>
  <c r="M891" i="44"/>
  <c r="G851" i="44"/>
  <c r="H851" i="44" s="1"/>
  <c r="K851" i="44"/>
  <c r="M851" i="44" s="1"/>
  <c r="K757" i="44"/>
  <c r="G757" i="44"/>
  <c r="H757" i="44" s="1"/>
  <c r="G670" i="44"/>
  <c r="H670" i="44" s="1"/>
  <c r="K670" i="44"/>
  <c r="M670" i="44" s="1"/>
  <c r="K817" i="44"/>
  <c r="M817" i="44" s="1"/>
  <c r="G817" i="44"/>
  <c r="H817" i="44" s="1"/>
  <c r="K825" i="44"/>
  <c r="M825" i="44" s="1"/>
  <c r="M708" i="44"/>
  <c r="G690" i="44"/>
  <c r="H690" i="44" s="1"/>
  <c r="K690" i="44"/>
  <c r="M690" i="44" s="1"/>
  <c r="M613" i="44"/>
  <c r="K659" i="44"/>
  <c r="M659" i="44" s="1"/>
  <c r="G659" i="44"/>
  <c r="H659" i="44" s="1"/>
  <c r="M530" i="44"/>
  <c r="G487" i="44"/>
  <c r="H487" i="44" s="1"/>
  <c r="K487" i="44"/>
  <c r="M487" i="44" s="1"/>
  <c r="K539" i="44"/>
  <c r="G539" i="44"/>
  <c r="H539" i="44" s="1"/>
  <c r="G495" i="44"/>
  <c r="H495" i="44" s="1"/>
  <c r="K495" i="44"/>
  <c r="K404" i="44"/>
  <c r="M404" i="44" s="1"/>
  <c r="G404" i="44"/>
  <c r="H404" i="44" s="1"/>
  <c r="K576" i="44"/>
  <c r="M576" i="44" s="1"/>
  <c r="G576" i="44"/>
  <c r="H576" i="44" s="1"/>
  <c r="K500" i="44"/>
  <c r="M500" i="44" s="1"/>
  <c r="G500" i="44"/>
  <c r="H500" i="44" s="1"/>
  <c r="K519" i="44"/>
  <c r="G519" i="44"/>
  <c r="H519" i="44" s="1"/>
  <c r="M557" i="44"/>
  <c r="G484" i="44"/>
  <c r="H484" i="44" s="1"/>
  <c r="K484" i="44"/>
  <c r="M484" i="44" s="1"/>
  <c r="M432" i="44"/>
  <c r="K306" i="44"/>
  <c r="G306" i="44"/>
  <c r="H306" i="44" s="1"/>
  <c r="G431" i="44"/>
  <c r="H431" i="44" s="1"/>
  <c r="K431" i="44"/>
  <c r="M431" i="44" s="1"/>
  <c r="G308" i="44"/>
  <c r="H308" i="44" s="1"/>
  <c r="K308" i="44"/>
  <c r="M299" i="44"/>
  <c r="K351" i="44"/>
  <c r="M351" i="44" s="1"/>
  <c r="G351" i="44"/>
  <c r="H351" i="44" s="1"/>
  <c r="K118" i="44"/>
  <c r="M118" i="44" s="1"/>
  <c r="G118" i="44"/>
  <c r="H118" i="44" s="1"/>
  <c r="K114" i="44"/>
  <c r="M114" i="44" s="1"/>
  <c r="G114" i="44"/>
  <c r="H114" i="44" s="1"/>
  <c r="M25" i="44"/>
  <c r="G138" i="44"/>
  <c r="H138" i="44" s="1"/>
  <c r="K138" i="44"/>
  <c r="G275" i="44"/>
  <c r="H275" i="44" s="1"/>
  <c r="K275" i="44"/>
  <c r="M275" i="44" s="1"/>
  <c r="M213" i="44"/>
  <c r="K143" i="44"/>
  <c r="M143" i="44" s="1"/>
  <c r="K950" i="44"/>
  <c r="M950" i="44" s="1"/>
  <c r="G950" i="44"/>
  <c r="H950" i="44" s="1"/>
  <c r="K924" i="44"/>
  <c r="M924" i="44" s="1"/>
  <c r="G924" i="44"/>
  <c r="H924" i="44" s="1"/>
  <c r="K891" i="44"/>
  <c r="G891" i="44"/>
  <c r="H891" i="44" s="1"/>
  <c r="M841" i="44"/>
  <c r="K751" i="44"/>
  <c r="M751" i="44" s="1"/>
  <c r="G751" i="44"/>
  <c r="H751" i="44" s="1"/>
  <c r="K868" i="44"/>
  <c r="M868" i="44" s="1"/>
  <c r="K805" i="44"/>
  <c r="M805" i="44" s="1"/>
  <c r="G805" i="44"/>
  <c r="H805" i="44" s="1"/>
  <c r="K794" i="44"/>
  <c r="M794" i="44" s="1"/>
  <c r="G794" i="44"/>
  <c r="H794" i="44" s="1"/>
  <c r="M816" i="44"/>
  <c r="K743" i="44"/>
  <c r="M743" i="44" s="1"/>
  <c r="G743" i="44"/>
  <c r="H743" i="44" s="1"/>
  <c r="K612" i="44"/>
  <c r="M612" i="44" s="1"/>
  <c r="G612" i="44"/>
  <c r="H612" i="44" s="1"/>
  <c r="G568" i="44"/>
  <c r="H568" i="44" s="1"/>
  <c r="K568" i="44"/>
  <c r="M568" i="44" s="1"/>
  <c r="G562" i="44"/>
  <c r="H562" i="44" s="1"/>
  <c r="K562" i="44"/>
  <c r="M562" i="44" s="1"/>
  <c r="K613" i="44"/>
  <c r="G613" i="44"/>
  <c r="H613" i="44" s="1"/>
  <c r="K645" i="44"/>
  <c r="M645" i="44" s="1"/>
  <c r="K578" i="44"/>
  <c r="M578" i="44" s="1"/>
  <c r="K668" i="44"/>
  <c r="M668" i="44" s="1"/>
  <c r="K523" i="44"/>
  <c r="M523" i="44" s="1"/>
  <c r="K492" i="44"/>
  <c r="M492" i="44" s="1"/>
  <c r="G492" i="44"/>
  <c r="H492" i="44" s="1"/>
  <c r="M529" i="44"/>
  <c r="G506" i="44"/>
  <c r="H506" i="44" s="1"/>
  <c r="K506" i="44"/>
  <c r="M506" i="44" s="1"/>
  <c r="K403" i="44"/>
  <c r="G403" i="44"/>
  <c r="H403" i="44" s="1"/>
  <c r="M152" i="44"/>
  <c r="G305" i="44"/>
  <c r="H305" i="44" s="1"/>
  <c r="K305" i="44"/>
  <c r="M305" i="44" s="1"/>
  <c r="K355" i="44"/>
  <c r="G355" i="44"/>
  <c r="H355" i="44" s="1"/>
  <c r="K288" i="44"/>
  <c r="G288" i="44"/>
  <c r="H288" i="44" s="1"/>
  <c r="M49" i="44"/>
  <c r="M47" i="44"/>
  <c r="K170" i="44"/>
  <c r="G170" i="44"/>
  <c r="H170" i="44" s="1"/>
  <c r="K103" i="44"/>
  <c r="G103" i="44"/>
  <c r="H103" i="44" s="1"/>
  <c r="M22" i="44"/>
  <c r="K263" i="44"/>
  <c r="M263" i="44" s="1"/>
  <c r="G188" i="44"/>
  <c r="H188" i="44" s="1"/>
  <c r="K188" i="44"/>
  <c r="M188" i="44" s="1"/>
  <c r="M147" i="44"/>
  <c r="G853" i="44"/>
  <c r="H853" i="44" s="1"/>
  <c r="K853" i="44"/>
  <c r="M853" i="44" s="1"/>
  <c r="K910" i="44"/>
  <c r="M910" i="44" s="1"/>
  <c r="G910" i="44"/>
  <c r="H910" i="44" s="1"/>
  <c r="G901" i="44"/>
  <c r="H901" i="44" s="1"/>
  <c r="K901" i="44"/>
  <c r="M626" i="44"/>
  <c r="I752" i="44"/>
  <c r="K752" i="44"/>
  <c r="M752" i="44" s="1"/>
  <c r="G844" i="44"/>
  <c r="H844" i="44" s="1"/>
  <c r="K844" i="44"/>
  <c r="K803" i="44"/>
  <c r="M803" i="44" s="1"/>
  <c r="G719" i="44"/>
  <c r="H719" i="44" s="1"/>
  <c r="K719" i="44"/>
  <c r="M719" i="44" s="1"/>
  <c r="M717" i="44"/>
  <c r="M739" i="44"/>
  <c r="K711" i="44"/>
  <c r="M711" i="44" s="1"/>
  <c r="G711" i="44"/>
  <c r="H711" i="44" s="1"/>
  <c r="M793" i="44"/>
  <c r="I686" i="44"/>
  <c r="K686" i="44"/>
  <c r="M686" i="44" s="1"/>
  <c r="M609" i="44"/>
  <c r="K550" i="44"/>
  <c r="M550" i="44" s="1"/>
  <c r="G550" i="44"/>
  <c r="H550" i="44" s="1"/>
  <c r="K518" i="44"/>
  <c r="M518" i="44" s="1"/>
  <c r="G518" i="44"/>
  <c r="H518" i="44" s="1"/>
  <c r="M485" i="44"/>
  <c r="K531" i="44"/>
  <c r="G531" i="44"/>
  <c r="H531" i="44" s="1"/>
  <c r="G377" i="44"/>
  <c r="H377" i="44" s="1"/>
  <c r="K377" i="44"/>
  <c r="M377" i="44"/>
  <c r="K515" i="44"/>
  <c r="G515" i="44"/>
  <c r="H515" i="44" s="1"/>
  <c r="K579" i="44"/>
  <c r="M579" i="44" s="1"/>
  <c r="G579" i="44"/>
  <c r="H579" i="44" s="1"/>
  <c r="K393" i="44"/>
  <c r="M393" i="44" s="1"/>
  <c r="I393" i="44"/>
  <c r="K552" i="44"/>
  <c r="G509" i="44"/>
  <c r="H509" i="44" s="1"/>
  <c r="K509" i="44"/>
  <c r="M509" i="44" s="1"/>
  <c r="G417" i="44"/>
  <c r="H417" i="44" s="1"/>
  <c r="K417" i="44"/>
  <c r="M417" i="44" s="1"/>
  <c r="K380" i="44"/>
  <c r="M380" i="44" s="1"/>
  <c r="G380" i="44"/>
  <c r="H380" i="44" s="1"/>
  <c r="G432" i="44"/>
  <c r="H432" i="44" s="1"/>
  <c r="K432" i="44"/>
  <c r="G299" i="44"/>
  <c r="H299" i="44" s="1"/>
  <c r="K299" i="44"/>
  <c r="M298" i="44"/>
  <c r="K276" i="44"/>
  <c r="M276" i="44" s="1"/>
  <c r="K75" i="44"/>
  <c r="G75" i="44"/>
  <c r="H75" i="44" s="1"/>
  <c r="G171" i="44"/>
  <c r="H171" i="44" s="1"/>
  <c r="K171" i="44"/>
  <c r="M171" i="44" s="1"/>
  <c r="M236" i="44"/>
  <c r="M95" i="44"/>
  <c r="K158" i="44"/>
  <c r="M158" i="44" s="1"/>
  <c r="G158" i="44"/>
  <c r="H158" i="44" s="1"/>
  <c r="K111" i="44"/>
  <c r="M111" i="44" s="1"/>
  <c r="M1175" i="44"/>
  <c r="M1084" i="44"/>
  <c r="G1109" i="44"/>
  <c r="H1109" i="44" s="1"/>
  <c r="K1109" i="44"/>
  <c r="M1109" i="44" s="1"/>
  <c r="G1155" i="44"/>
  <c r="H1155" i="44" s="1"/>
  <c r="K1155" i="44"/>
  <c r="M1155" i="44" s="1"/>
  <c r="M1112" i="44"/>
  <c r="K1044" i="44"/>
  <c r="M1044" i="44" s="1"/>
  <c r="G1044" i="44"/>
  <c r="H1044" i="44" s="1"/>
  <c r="M1092" i="44"/>
  <c r="M1063" i="44"/>
  <c r="K1020" i="44"/>
  <c r="M1020" i="44" s="1"/>
  <c r="G1020" i="44"/>
  <c r="H1020" i="44" s="1"/>
  <c r="M836" i="44"/>
  <c r="K931" i="44"/>
  <c r="M931" i="44" s="1"/>
  <c r="G977" i="44"/>
  <c r="H977" i="44" s="1"/>
  <c r="K977" i="44"/>
  <c r="G956" i="44"/>
  <c r="H956" i="44" s="1"/>
  <c r="K956" i="44"/>
  <c r="G775" i="44"/>
  <c r="H775" i="44" s="1"/>
  <c r="K775" i="44"/>
  <c r="K626" i="44"/>
  <c r="G626" i="44"/>
  <c r="H626" i="44" s="1"/>
  <c r="G827" i="44"/>
  <c r="H827" i="44" s="1"/>
  <c r="K827" i="44"/>
  <c r="M827" i="44" s="1"/>
  <c r="K704" i="44"/>
  <c r="M704" i="44" s="1"/>
  <c r="G704" i="44"/>
  <c r="H704" i="44" s="1"/>
  <c r="M797" i="44"/>
  <c r="G650" i="44"/>
  <c r="H650" i="44" s="1"/>
  <c r="K650" i="44"/>
  <c r="M650" i="44" s="1"/>
  <c r="M776" i="44"/>
  <c r="K691" i="44"/>
  <c r="M691" i="44" s="1"/>
  <c r="G691" i="44"/>
  <c r="H691" i="44" s="1"/>
  <c r="G739" i="44"/>
  <c r="H739" i="44" s="1"/>
  <c r="K739" i="44"/>
  <c r="K740" i="44"/>
  <c r="M740" i="44" s="1"/>
  <c r="M604" i="44"/>
  <c r="K597" i="44"/>
  <c r="G597" i="44"/>
  <c r="H597" i="44" s="1"/>
  <c r="K524" i="44"/>
  <c r="M524" i="44" s="1"/>
  <c r="G524" i="44"/>
  <c r="H524" i="44" s="1"/>
  <c r="G473" i="44"/>
  <c r="H473" i="44" s="1"/>
  <c r="K473" i="44"/>
  <c r="M473" i="44" s="1"/>
  <c r="I401" i="44"/>
  <c r="K401" i="44"/>
  <c r="M401" i="44" s="1"/>
  <c r="K411" i="44"/>
  <c r="G411" i="44"/>
  <c r="H411" i="44" s="1"/>
  <c r="M306" i="44"/>
  <c r="G361" i="44"/>
  <c r="H361" i="44" s="1"/>
  <c r="K361" i="44"/>
  <c r="M366" i="44"/>
  <c r="K296" i="44"/>
  <c r="G296" i="44"/>
  <c r="H296" i="44" s="1"/>
  <c r="M361" i="44"/>
  <c r="K274" i="44"/>
  <c r="G274" i="44"/>
  <c r="H274" i="44" s="1"/>
  <c r="K125" i="44"/>
  <c r="M125" i="44" s="1"/>
  <c r="G125" i="44"/>
  <c r="H125" i="44" s="1"/>
  <c r="K214" i="44"/>
  <c r="M214" i="44" s="1"/>
  <c r="G214" i="44"/>
  <c r="H214" i="44" s="1"/>
  <c r="K372" i="44"/>
  <c r="M372" i="44" s="1"/>
  <c r="G168" i="44"/>
  <c r="H168" i="44" s="1"/>
  <c r="K168" i="44"/>
  <c r="G127" i="44"/>
  <c r="H127" i="44" s="1"/>
  <c r="K127" i="44"/>
  <c r="M127" i="44" s="1"/>
  <c r="G268" i="44"/>
  <c r="H268" i="44" s="1"/>
  <c r="K268" i="44"/>
  <c r="M268" i="44" s="1"/>
  <c r="M133" i="44"/>
  <c r="M54" i="44"/>
  <c r="M59" i="44"/>
  <c r="M215" i="44"/>
  <c r="K283" i="44"/>
  <c r="G283" i="44"/>
  <c r="H283" i="44" s="1"/>
  <c r="G267" i="44"/>
  <c r="H267" i="44" s="1"/>
  <c r="K267" i="44"/>
  <c r="K42" i="44"/>
  <c r="M42" i="44" s="1"/>
  <c r="K37" i="44"/>
  <c r="M37" i="44" s="1"/>
  <c r="G766" i="44"/>
  <c r="H766" i="44" s="1"/>
  <c r="K766" i="44"/>
  <c r="M766" i="44" s="1"/>
  <c r="K682" i="44"/>
  <c r="M682" i="44" s="1"/>
  <c r="G682" i="44"/>
  <c r="H682" i="44" s="1"/>
  <c r="M731" i="44"/>
  <c r="M638" i="44"/>
  <c r="K850" i="44"/>
  <c r="M850" i="44" s="1"/>
  <c r="G850" i="44"/>
  <c r="H850" i="44" s="1"/>
  <c r="G593" i="44"/>
  <c r="H593" i="44" s="1"/>
  <c r="K593" i="44"/>
  <c r="M593" i="44" s="1"/>
  <c r="K609" i="44"/>
  <c r="G609" i="44"/>
  <c r="H609" i="44" s="1"/>
  <c r="G604" i="44"/>
  <c r="H604" i="44" s="1"/>
  <c r="K604" i="44"/>
  <c r="M581" i="44"/>
  <c r="G573" i="44"/>
  <c r="H573" i="44" s="1"/>
  <c r="K573" i="44"/>
  <c r="M573" i="44" s="1"/>
  <c r="K606" i="44"/>
  <c r="M606" i="44" s="1"/>
  <c r="M475" i="44"/>
  <c r="M531" i="44"/>
  <c r="G508" i="44"/>
  <c r="H508" i="44" s="1"/>
  <c r="K508" i="44"/>
  <c r="M508" i="44" s="1"/>
  <c r="K623" i="44"/>
  <c r="M623" i="44" s="1"/>
  <c r="K521" i="44"/>
  <c r="M521" i="44" s="1"/>
  <c r="G521" i="44"/>
  <c r="H521" i="44" s="1"/>
  <c r="G502" i="44"/>
  <c r="H502" i="44" s="1"/>
  <c r="K502" i="44"/>
  <c r="M502" i="44" s="1"/>
  <c r="G376" i="44"/>
  <c r="H376" i="44" s="1"/>
  <c r="K376" i="44"/>
  <c r="M376" i="44" s="1"/>
  <c r="M519" i="44"/>
  <c r="K291" i="44"/>
  <c r="M291" i="44" s="1"/>
  <c r="G291" i="44"/>
  <c r="H291" i="44" s="1"/>
  <c r="K352" i="44"/>
  <c r="M352" i="44" s="1"/>
  <c r="G352" i="44"/>
  <c r="H352" i="44" s="1"/>
  <c r="K300" i="44"/>
  <c r="G300" i="44"/>
  <c r="H300" i="44" s="1"/>
  <c r="M296" i="44"/>
  <c r="K530" i="44"/>
  <c r="K400" i="44"/>
  <c r="M400" i="44" s="1"/>
  <c r="G400" i="44"/>
  <c r="H400" i="44" s="1"/>
  <c r="K350" i="44"/>
  <c r="M350" i="44" s="1"/>
  <c r="I350" i="44"/>
  <c r="K270" i="44"/>
  <c r="M270" i="44" s="1"/>
  <c r="G163" i="44"/>
  <c r="H163" i="44" s="1"/>
  <c r="K163" i="44"/>
  <c r="M163" i="44" s="1"/>
  <c r="G113" i="44"/>
  <c r="H113" i="44" s="1"/>
  <c r="K113" i="44"/>
  <c r="M113" i="44" s="1"/>
  <c r="K38" i="44"/>
  <c r="M38" i="44" s="1"/>
  <c r="K169" i="44"/>
  <c r="G169" i="44"/>
  <c r="H169" i="44" s="1"/>
  <c r="M72" i="44"/>
  <c r="M130" i="44"/>
  <c r="M73" i="44"/>
  <c r="G934" i="44"/>
  <c r="H934" i="44" s="1"/>
  <c r="K934" i="44"/>
  <c r="M934" i="44" s="1"/>
  <c r="G856" i="44"/>
  <c r="H856" i="44" s="1"/>
  <c r="K856" i="44"/>
  <c r="G799" i="44"/>
  <c r="H799" i="44" s="1"/>
  <c r="K799" i="44"/>
  <c r="M799" i="44" s="1"/>
  <c r="G671" i="44"/>
  <c r="H671" i="44" s="1"/>
  <c r="K671" i="44"/>
  <c r="M671" i="44" s="1"/>
  <c r="G770" i="44"/>
  <c r="H770" i="44" s="1"/>
  <c r="K770" i="44"/>
  <c r="M770" i="44" s="1"/>
  <c r="K716" i="44"/>
  <c r="G716" i="44"/>
  <c r="H716" i="44" s="1"/>
  <c r="M796" i="44"/>
  <c r="M694" i="44"/>
  <c r="M811" i="44"/>
  <c r="M744" i="44"/>
  <c r="M809" i="44"/>
  <c r="K737" i="44"/>
  <c r="M737" i="44" s="1"/>
  <c r="G737" i="44"/>
  <c r="H737" i="44" s="1"/>
  <c r="K723" i="44"/>
  <c r="M723" i="44" s="1"/>
  <c r="G723" i="44"/>
  <c r="H723" i="44" s="1"/>
  <c r="K736" i="44"/>
  <c r="M736" i="44" s="1"/>
  <c r="G736" i="44"/>
  <c r="H736" i="44" s="1"/>
  <c r="G793" i="44"/>
  <c r="H793" i="44" s="1"/>
  <c r="K793" i="44"/>
  <c r="M709" i="44"/>
  <c r="M608" i="44"/>
  <c r="G630" i="44"/>
  <c r="H630" i="44" s="1"/>
  <c r="K630" i="44"/>
  <c r="M630" i="44" s="1"/>
  <c r="K581" i="44"/>
  <c r="G581" i="44"/>
  <c r="H581" i="44" s="1"/>
  <c r="K611" i="44"/>
  <c r="M611" i="44" s="1"/>
  <c r="G611" i="44"/>
  <c r="H611" i="44" s="1"/>
  <c r="M515" i="44"/>
  <c r="G475" i="44"/>
  <c r="H475" i="44" s="1"/>
  <c r="K475" i="44"/>
  <c r="K529" i="44"/>
  <c r="G529" i="44"/>
  <c r="H529" i="44" s="1"/>
  <c r="G488" i="44"/>
  <c r="H488" i="44" s="1"/>
  <c r="K488" i="44"/>
  <c r="M488" i="44" s="1"/>
  <c r="K569" i="44"/>
  <c r="G569" i="44"/>
  <c r="H569" i="44" s="1"/>
  <c r="G371" i="44"/>
  <c r="H371" i="44" s="1"/>
  <c r="K371" i="44"/>
  <c r="M371" i="44" s="1"/>
  <c r="K517" i="44"/>
  <c r="M517" i="44" s="1"/>
  <c r="G517" i="44"/>
  <c r="H517" i="44" s="1"/>
  <c r="M503" i="44"/>
  <c r="M411" i="44"/>
  <c r="G297" i="44"/>
  <c r="H297" i="44" s="1"/>
  <c r="K297" i="44"/>
  <c r="M297" i="44" s="1"/>
  <c r="M384" i="44"/>
  <c r="G304" i="44"/>
  <c r="H304" i="44" s="1"/>
  <c r="K304" i="44"/>
  <c r="M304" i="44" s="1"/>
  <c r="K428" i="44"/>
  <c r="M428" i="44" s="1"/>
  <c r="G428" i="44"/>
  <c r="H428" i="44" s="1"/>
  <c r="K447" i="44"/>
  <c r="M447" i="44" s="1"/>
  <c r="G447" i="44"/>
  <c r="H447" i="44" s="1"/>
  <c r="G451" i="44"/>
  <c r="H451" i="44" s="1"/>
  <c r="K451" i="44"/>
  <c r="M451" i="44" s="1"/>
  <c r="K246" i="44"/>
  <c r="M246" i="44" s="1"/>
  <c r="G246" i="44"/>
  <c r="H246" i="44" s="1"/>
  <c r="M292" i="44"/>
  <c r="M288" i="44"/>
  <c r="K264" i="44"/>
  <c r="M264" i="44" s="1"/>
  <c r="G264" i="44"/>
  <c r="H264" i="44" s="1"/>
  <c r="M55" i="44"/>
  <c r="G236" i="44"/>
  <c r="H236" i="44" s="1"/>
  <c r="K236" i="44"/>
  <c r="K129" i="44"/>
  <c r="K234" i="44"/>
  <c r="M234" i="44" s="1"/>
  <c r="G234" i="44"/>
  <c r="H234" i="44" s="1"/>
  <c r="M157" i="44"/>
  <c r="G196" i="44"/>
  <c r="H196" i="44" s="1"/>
  <c r="K196" i="44"/>
  <c r="M196" i="44" s="1"/>
  <c r="M83" i="44"/>
  <c r="K72" i="44"/>
  <c r="K987" i="44"/>
  <c r="M987" i="44" s="1"/>
  <c r="G987" i="44"/>
  <c r="H987" i="44" s="1"/>
  <c r="M1000" i="44"/>
  <c r="M975" i="44"/>
  <c r="G1031" i="44"/>
  <c r="H1031" i="44" s="1"/>
  <c r="K1031" i="44"/>
  <c r="M1031" i="44" s="1"/>
  <c r="K1005" i="44"/>
  <c r="M1005" i="44" s="1"/>
  <c r="G1005" i="44"/>
  <c r="H1005" i="44" s="1"/>
  <c r="M1010" i="44"/>
  <c r="M961" i="44"/>
  <c r="M861" i="44"/>
  <c r="G894" i="44"/>
  <c r="H894" i="44" s="1"/>
  <c r="K894" i="44"/>
  <c r="M894" i="44" s="1"/>
  <c r="G855" i="44"/>
  <c r="H855" i="44" s="1"/>
  <c r="K855" i="44"/>
  <c r="M855" i="44" s="1"/>
  <c r="M716" i="44"/>
  <c r="M808" i="44"/>
  <c r="G796" i="44"/>
  <c r="H796" i="44" s="1"/>
  <c r="K796" i="44"/>
  <c r="G649" i="44"/>
  <c r="H649" i="44" s="1"/>
  <c r="K649" i="44"/>
  <c r="M649" i="44" s="1"/>
  <c r="M844" i="44"/>
  <c r="G797" i="44"/>
  <c r="H797" i="44" s="1"/>
  <c r="K797" i="44"/>
  <c r="G816" i="44"/>
  <c r="H816" i="44" s="1"/>
  <c r="K816" i="44"/>
  <c r="G715" i="44"/>
  <c r="H715" i="44" s="1"/>
  <c r="K715" i="44"/>
  <c r="M715" i="44" s="1"/>
  <c r="M622" i="44"/>
  <c r="K662" i="44"/>
  <c r="M662" i="44" s="1"/>
  <c r="G662" i="44"/>
  <c r="H662" i="44" s="1"/>
  <c r="M597" i="44"/>
  <c r="K599" i="44"/>
  <c r="M599" i="44" s="1"/>
  <c r="G603" i="44"/>
  <c r="H603" i="44" s="1"/>
  <c r="K603" i="44"/>
  <c r="M603" i="44" s="1"/>
  <c r="M535" i="44"/>
  <c r="K582" i="44"/>
  <c r="M582" i="44" s="1"/>
  <c r="G582" i="44"/>
  <c r="H582" i="44" s="1"/>
  <c r="M551" i="44"/>
  <c r="K498" i="44"/>
  <c r="M498" i="44" s="1"/>
  <c r="G498" i="44"/>
  <c r="H498" i="44" s="1"/>
  <c r="K453" i="44"/>
  <c r="M453" i="44" s="1"/>
  <c r="G453" i="44"/>
  <c r="H453" i="44" s="1"/>
  <c r="K503" i="44"/>
  <c r="G503" i="44"/>
  <c r="H503" i="44" s="1"/>
  <c r="M458" i="44"/>
  <c r="K378" i="44"/>
  <c r="M378" i="44" s="1"/>
  <c r="G378" i="44"/>
  <c r="H378" i="44" s="1"/>
  <c r="M274" i="44"/>
  <c r="K383" i="44"/>
  <c r="M383" i="44" s="1"/>
  <c r="G443" i="44"/>
  <c r="H443" i="44" s="1"/>
  <c r="K443" i="44"/>
  <c r="M312" i="44"/>
  <c r="K427" i="44"/>
  <c r="M427" i="44" s="1"/>
  <c r="G427" i="44"/>
  <c r="H427" i="44" s="1"/>
  <c r="K332" i="44"/>
  <c r="M332" i="44" s="1"/>
  <c r="G332" i="44"/>
  <c r="H332" i="44" s="1"/>
  <c r="K347" i="44"/>
  <c r="M347" i="44" s="1"/>
  <c r="G347" i="44"/>
  <c r="H347" i="44" s="1"/>
  <c r="M245" i="44"/>
  <c r="M64" i="44"/>
  <c r="G159" i="44"/>
  <c r="H159" i="44" s="1"/>
  <c r="K159" i="44"/>
  <c r="M159" i="44" s="1"/>
  <c r="K91" i="44"/>
  <c r="M91" i="44" s="1"/>
  <c r="G91" i="44"/>
  <c r="H91" i="44" s="1"/>
  <c r="M24" i="44"/>
  <c r="K115" i="44"/>
  <c r="K116" i="44"/>
  <c r="M116" i="44" s="1"/>
  <c r="K289" i="44"/>
  <c r="M289" i="44" s="1"/>
  <c r="M170" i="44"/>
  <c r="M169" i="44"/>
  <c r="G232" i="44"/>
  <c r="H232" i="44" s="1"/>
  <c r="K232" i="44"/>
  <c r="M232" i="44" s="1"/>
  <c r="K21" i="44"/>
  <c r="K36" i="44"/>
  <c r="M36" i="44" s="1"/>
  <c r="M18" i="6" l="1"/>
  <c r="L18" i="6"/>
  <c r="K18" i="6"/>
  <c r="M17" i="6"/>
  <c r="L17" i="6"/>
  <c r="K17" i="6"/>
  <c r="M16" i="6"/>
  <c r="L16" i="6"/>
  <c r="K16" i="6"/>
  <c r="M15" i="6"/>
  <c r="L15" i="6"/>
  <c r="K15" i="6"/>
  <c r="D18" i="38" l="1"/>
  <c r="D17" i="38"/>
  <c r="E16" i="38"/>
  <c r="D15" i="38"/>
  <c r="D14" i="38"/>
  <c r="E8" i="38"/>
  <c r="D8" i="38"/>
  <c r="F8" i="38" s="1"/>
  <c r="E7" i="38"/>
  <c r="F7" i="38" s="1"/>
  <c r="D7" i="38"/>
  <c r="E6" i="38"/>
  <c r="F6" i="38" s="1"/>
  <c r="D6" i="38"/>
  <c r="E5" i="38"/>
  <c r="F5" i="38" s="1"/>
  <c r="D5" i="38"/>
  <c r="F4" i="38"/>
  <c r="E4" i="38"/>
  <c r="D4" i="38"/>
  <c r="E14" i="38" l="1"/>
  <c r="F14" i="38" s="1"/>
  <c r="E17" i="38"/>
  <c r="F17" i="38"/>
  <c r="E18" i="38"/>
  <c r="F18" i="38" s="1"/>
  <c r="D16" i="38"/>
  <c r="F16" i="38" s="1"/>
  <c r="E15" i="38"/>
  <c r="F15" i="38" s="1"/>
  <c r="B22" i="37"/>
  <c r="C22" i="37"/>
  <c r="D22" i="37"/>
  <c r="E22" i="37"/>
  <c r="F22" i="37"/>
  <c r="G22" i="37"/>
  <c r="H22" i="37"/>
  <c r="I22" i="37"/>
  <c r="J22" i="37"/>
  <c r="K22" i="37"/>
  <c r="L22" i="37"/>
  <c r="M22" i="37"/>
  <c r="N22" i="37"/>
  <c r="O22" i="37"/>
  <c r="G29" i="37"/>
  <c r="I28" i="37"/>
  <c r="J29" i="37"/>
  <c r="G28" i="37"/>
  <c r="F7" i="36"/>
  <c r="F6" i="36"/>
  <c r="F5" i="36"/>
  <c r="F4" i="36"/>
  <c r="F3" i="36"/>
  <c r="F2" i="36"/>
  <c r="D78" i="35"/>
  <c r="C78" i="35"/>
  <c r="E78" i="35" s="1"/>
  <c r="B78" i="35"/>
  <c r="D77" i="35"/>
  <c r="E77" i="35" s="1"/>
  <c r="C77" i="35"/>
  <c r="B77" i="35"/>
  <c r="D76" i="35"/>
  <c r="C76" i="35"/>
  <c r="B76" i="35"/>
  <c r="D75" i="35"/>
  <c r="C75" i="35"/>
  <c r="E75" i="35" s="1"/>
  <c r="B75" i="35"/>
  <c r="D74" i="35"/>
  <c r="C74" i="35"/>
  <c r="E74" i="35" s="1"/>
  <c r="B74" i="35"/>
  <c r="D73" i="35"/>
  <c r="C73" i="35"/>
  <c r="B73" i="35"/>
  <c r="D72" i="35"/>
  <c r="C72" i="35"/>
  <c r="B72" i="35"/>
  <c r="D71" i="35"/>
  <c r="C71" i="35"/>
  <c r="E71" i="35" s="1"/>
  <c r="B71" i="35"/>
  <c r="D70" i="35"/>
  <c r="C70" i="35"/>
  <c r="E70" i="35" s="1"/>
  <c r="B70" i="35"/>
  <c r="D69" i="35"/>
  <c r="C69" i="35"/>
  <c r="B69" i="35"/>
  <c r="D68" i="35"/>
  <c r="C68" i="35"/>
  <c r="E68" i="35" s="1"/>
  <c r="B68" i="35"/>
  <c r="D67" i="35"/>
  <c r="C67" i="35"/>
  <c r="B67" i="35"/>
  <c r="D66" i="35"/>
  <c r="C66" i="35"/>
  <c r="E66" i="35" s="1"/>
  <c r="B66" i="35"/>
  <c r="D65" i="35"/>
  <c r="C65" i="35"/>
  <c r="B65" i="35"/>
  <c r="D64" i="35"/>
  <c r="C64" i="35"/>
  <c r="E64" i="35" s="1"/>
  <c r="B64" i="35"/>
  <c r="D63" i="35"/>
  <c r="C63" i="35"/>
  <c r="E63" i="35" s="1"/>
  <c r="B63" i="35"/>
  <c r="E62" i="35"/>
  <c r="D62" i="35"/>
  <c r="C62" i="35"/>
  <c r="B62" i="35"/>
  <c r="D61" i="35"/>
  <c r="C61" i="35"/>
  <c r="B61" i="35"/>
  <c r="D60" i="35"/>
  <c r="C60" i="35"/>
  <c r="E60" i="35" s="1"/>
  <c r="B60" i="35"/>
  <c r="J28" i="37" l="1"/>
  <c r="I29" i="37"/>
  <c r="E65" i="35"/>
  <c r="E61" i="35"/>
  <c r="E76" i="35"/>
  <c r="E69" i="35"/>
  <c r="E67" i="35"/>
  <c r="E72" i="35"/>
  <c r="E73" i="35"/>
  <c r="AA76" i="31" l="1"/>
  <c r="AB76" i="31" s="1"/>
  <c r="AC76" i="31" s="1"/>
  <c r="AB75" i="31"/>
  <c r="AC75" i="31" s="1"/>
  <c r="AA75" i="31"/>
  <c r="Q23" i="31"/>
  <c r="P23" i="31"/>
  <c r="O23" i="31"/>
  <c r="N23" i="31"/>
  <c r="M23" i="31"/>
  <c r="L23" i="31"/>
  <c r="K23" i="31"/>
  <c r="J23" i="31"/>
  <c r="I23" i="31"/>
  <c r="H23" i="31"/>
  <c r="G23" i="31"/>
  <c r="F23" i="31"/>
  <c r="E23" i="31"/>
  <c r="D23" i="31"/>
  <c r="C23" i="31"/>
  <c r="B23" i="31"/>
  <c r="Q11" i="27" l="1"/>
  <c r="M11" i="27"/>
  <c r="C17" i="27"/>
  <c r="Q14" i="27"/>
  <c r="E24" i="27"/>
  <c r="N11" i="27"/>
  <c r="E23" i="27"/>
  <c r="D24" i="27"/>
  <c r="P11" i="27"/>
  <c r="P14" i="27"/>
  <c r="P15" i="27" s="1"/>
  <c r="C23" i="27"/>
  <c r="C24" i="27"/>
  <c r="D17" i="27"/>
  <c r="Q15" i="27"/>
  <c r="D14" i="27"/>
  <c r="I17" i="27"/>
  <c r="D11" i="27"/>
  <c r="F14" i="27"/>
  <c r="L17" i="27"/>
  <c r="G26" i="27"/>
  <c r="C11" i="27"/>
  <c r="C18" i="27" s="1"/>
  <c r="E11" i="27"/>
  <c r="G14" i="27"/>
  <c r="G15" i="27" s="1"/>
  <c r="M17" i="27"/>
  <c r="M18" i="27" s="1"/>
  <c r="H26" i="27"/>
  <c r="I25" i="27"/>
  <c r="E14" i="27"/>
  <c r="F26" i="27"/>
  <c r="F11" i="27"/>
  <c r="H14" i="27"/>
  <c r="N17" i="27"/>
  <c r="I26" i="27"/>
  <c r="I14" i="27"/>
  <c r="R14" i="27"/>
  <c r="R15" i="27" s="1"/>
  <c r="H17" i="27"/>
  <c r="G11" i="27"/>
  <c r="O17" i="27"/>
  <c r="H11" i="27"/>
  <c r="L14" i="27"/>
  <c r="L15" i="27" s="1"/>
  <c r="P17" i="27"/>
  <c r="P18" i="27" s="1"/>
  <c r="I11" i="27"/>
  <c r="M14" i="27"/>
  <c r="M15" i="27" s="1"/>
  <c r="Q17" i="27"/>
  <c r="Q18" i="27" s="1"/>
  <c r="L11" i="27"/>
  <c r="N14" i="27"/>
  <c r="R17" i="27"/>
  <c r="R18" i="27" s="1"/>
  <c r="D23" i="27"/>
  <c r="O14" i="27"/>
  <c r="E17" i="27"/>
  <c r="E18" i="27" s="1"/>
  <c r="F25" i="27"/>
  <c r="O11" i="27"/>
  <c r="R11" i="27"/>
  <c r="F17" i="27"/>
  <c r="G25" i="27"/>
  <c r="C14" i="27"/>
  <c r="G17" i="27"/>
  <c r="H25" i="27"/>
  <c r="I15" i="27" l="1"/>
  <c r="I18" i="27"/>
  <c r="F15" i="27"/>
  <c r="D18" i="27"/>
  <c r="F18" i="27"/>
  <c r="N18" i="27"/>
  <c r="N15" i="27"/>
  <c r="L18" i="27"/>
  <c r="O18" i="27"/>
  <c r="O15" i="27"/>
  <c r="G18" i="27"/>
  <c r="H18" i="27"/>
  <c r="C15" i="27"/>
  <c r="H15" i="27"/>
  <c r="D15" i="27"/>
  <c r="E15" i="27"/>
  <c r="D4" i="24" l="1"/>
  <c r="E4" i="24" s="1"/>
  <c r="F4" i="24" s="1"/>
  <c r="G4" i="24" s="1"/>
  <c r="H4" i="24" s="1"/>
  <c r="I4" i="24" s="1"/>
  <c r="J4" i="24" s="1"/>
  <c r="K4" i="24" s="1"/>
  <c r="L4" i="24" s="1"/>
  <c r="M4" i="24" s="1"/>
  <c r="N4" i="24" s="1"/>
  <c r="AG3" i="23"/>
  <c r="AF3" i="23"/>
  <c r="AE3" i="23"/>
  <c r="AD3" i="23"/>
  <c r="AC3" i="23"/>
  <c r="AB3" i="23"/>
  <c r="AA3" i="23"/>
  <c r="Z3" i="23"/>
  <c r="Y3" i="23"/>
  <c r="X3" i="23"/>
  <c r="W3" i="23"/>
  <c r="V3" i="23"/>
  <c r="U3" i="23"/>
  <c r="T3" i="23"/>
  <c r="S3" i="23"/>
  <c r="R3" i="23"/>
  <c r="Q3" i="23"/>
  <c r="P3" i="23"/>
  <c r="O3" i="23"/>
  <c r="N3" i="23"/>
  <c r="O4" i="24" l="1"/>
  <c r="N3" i="24"/>
  <c r="O3" i="24" l="1"/>
  <c r="P4" i="24"/>
  <c r="Q4" i="24" l="1"/>
  <c r="P3" i="24"/>
  <c r="Q3" i="24" l="1"/>
  <c r="R4" i="24"/>
  <c r="R3" i="24" l="1"/>
  <c r="S4" i="24"/>
  <c r="S3" i="24" l="1"/>
  <c r="T4" i="24"/>
  <c r="T3" i="24" l="1"/>
  <c r="U4" i="24"/>
  <c r="U3" i="24" l="1"/>
  <c r="V4" i="24"/>
  <c r="V3" i="24" l="1"/>
  <c r="W4" i="24"/>
  <c r="X4" i="24" l="1"/>
  <c r="W3" i="24"/>
  <c r="X3" i="24" l="1"/>
  <c r="Y4" i="24"/>
  <c r="Y3" i="24" l="1"/>
  <c r="Z4" i="24"/>
  <c r="Z3" i="24" l="1"/>
  <c r="AA4" i="24"/>
  <c r="AB4" i="24" l="1"/>
  <c r="AA3" i="24"/>
  <c r="AB3" i="24" l="1"/>
  <c r="AC4" i="24"/>
  <c r="AC3" i="24" l="1"/>
  <c r="AD4" i="24"/>
  <c r="AE4" i="24" l="1"/>
  <c r="AD3" i="24"/>
  <c r="AF4" i="24" l="1"/>
  <c r="AE3" i="24"/>
  <c r="AG4" i="24" l="1"/>
  <c r="AG3" i="24" s="1"/>
  <c r="AF3" i="24"/>
</calcChain>
</file>

<file path=xl/sharedStrings.xml><?xml version="1.0" encoding="utf-8"?>
<sst xmlns="http://schemas.openxmlformats.org/spreadsheetml/2006/main" count="2834" uniqueCount="1945">
  <si>
    <t>International Monetary Fund</t>
  </si>
  <si>
    <t>Fiscal Affairs Department</t>
  </si>
  <si>
    <t>Disclaimer: Should there be any discrepancies with the print version, the latter represents the official version.</t>
  </si>
  <si>
    <t>In case of questions, please contact: fiscalmonitor@imf.org</t>
  </si>
  <si>
    <t>Table of Contents</t>
  </si>
  <si>
    <t>Figures</t>
  </si>
  <si>
    <t>April 2025 Fiscal Monitor "Fiscal Policy Under Uncertainty"</t>
  </si>
  <si>
    <r>
      <t>This database includes the tables, charts, and underlying data from the April 2025 IMF Fiscal Monitor. 
When using the data, please refer to the IMF,</t>
    </r>
    <r>
      <rPr>
        <i/>
        <sz val="11"/>
        <rFont val="Times New Roman"/>
        <family val="1"/>
      </rPr>
      <t xml:space="preserve"> Fiscal Monitor, April, 2025</t>
    </r>
    <r>
      <rPr>
        <sz val="11"/>
        <rFont val="Times New Roman"/>
        <family val="1"/>
      </rPr>
      <t xml:space="preserve">. </t>
    </r>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 xml:space="preserve">This database includes the tables, charts, and underlying data from the April 2025 IMF Fiscal Monitor. When using the data, please refer to the IMF, Fiscal Monitor, April 2025. </t>
  </si>
  <si>
    <t>month</t>
  </si>
  <si>
    <t>Trade Policy Uncertainty Index</t>
  </si>
  <si>
    <t>WUI</t>
  </si>
  <si>
    <t>World Uncertainty Index (right scale)</t>
  </si>
  <si>
    <t>publication_datetime</t>
  </si>
  <si>
    <t>United States</t>
  </si>
  <si>
    <t>China</t>
  </si>
  <si>
    <t>Global</t>
  </si>
  <si>
    <t>Median</t>
  </si>
  <si>
    <t>50-25</t>
  </si>
  <si>
    <t>avg-25</t>
  </si>
  <si>
    <t>75-50</t>
  </si>
  <si>
    <t>75-avg</t>
  </si>
  <si>
    <t>50-10</t>
  </si>
  <si>
    <t>avg-10</t>
  </si>
  <si>
    <t>90-50</t>
  </si>
  <si>
    <t>90-avg</t>
  </si>
  <si>
    <t>2025avg</t>
  </si>
  <si>
    <t>90-75</t>
  </si>
  <si>
    <t>75-10</t>
  </si>
  <si>
    <t>Average</t>
  </si>
  <si>
    <t>usa</t>
  </si>
  <si>
    <t>dif_ggxcnl_gdp</t>
  </si>
  <si>
    <t>dif_ggr_gdp</t>
  </si>
  <si>
    <t>dif_ggei_gdp</t>
  </si>
  <si>
    <t>dif_gges_gdp</t>
  </si>
  <si>
    <t>dif_ggx_gdp</t>
  </si>
  <si>
    <t>dif_ggece_gdp</t>
  </si>
  <si>
    <t>ggegs_gdp</t>
  </si>
  <si>
    <t>Fiscal deficit</t>
  </si>
  <si>
    <t>Revenue(-)</t>
  </si>
  <si>
    <t>Interest expenses</t>
  </si>
  <si>
    <t>Social benefits</t>
  </si>
  <si>
    <t>Other expenditure</t>
  </si>
  <si>
    <t>Total expenditure</t>
  </si>
  <si>
    <t>adv</t>
  </si>
  <si>
    <t>Advanced economies excl. United States</t>
  </si>
  <si>
    <t>chn</t>
  </si>
  <si>
    <t>eme</t>
  </si>
  <si>
    <t>Emerging markets excl. China</t>
  </si>
  <si>
    <t>lic</t>
  </si>
  <si>
    <t>Low-income developing countries</t>
  </si>
  <si>
    <t>year</t>
  </si>
  <si>
    <t>ggei_ggradv</t>
  </si>
  <si>
    <t>ggei_ggrchn</t>
  </si>
  <si>
    <t>ggei_ggreme</t>
  </si>
  <si>
    <t>ggei_ggrlic</t>
  </si>
  <si>
    <t>ggei_ggrusa</t>
  </si>
  <si>
    <t>ggei_gdpadv</t>
  </si>
  <si>
    <t>ggei_gdpchn</t>
  </si>
  <si>
    <t>ggei_gdpeme</t>
  </si>
  <si>
    <t>ggei_gdplic</t>
  </si>
  <si>
    <t>ggei_gdpusa</t>
  </si>
  <si>
    <t>ggei_ggtradv</t>
  </si>
  <si>
    <t>ggei_ggtrchn</t>
  </si>
  <si>
    <t>ggei_ggtreme</t>
  </si>
  <si>
    <t>ggei_ggtrlic</t>
  </si>
  <si>
    <t>ggei_ggtrusa</t>
  </si>
  <si>
    <t>// Contributors to (changes in) primary balance</t>
  </si>
  <si>
    <t>use "$data\WEO_select", clear</t>
  </si>
  <si>
    <t>keep if vintage=="2023M10"</t>
  </si>
  <si>
    <t>gen ggei_ggr = ggei / ggr *100</t>
  </si>
  <si>
    <t>ggei_gdp</t>
  </si>
  <si>
    <t>ggei_ggr</t>
  </si>
  <si>
    <t>collapse (mean) ggei_ggr ggei_gdp [aweight = ngdp_fy_usd], by(fm_grp2 year)</t>
  </si>
  <si>
    <t>reshape wide ggei_ggr ggei_gdp, i(year) j(fm_grp2) string</t>
  </si>
  <si>
    <t>Advanced economies</t>
  </si>
  <si>
    <t>Emerging markets</t>
  </si>
  <si>
    <t>Figure 1.3. General Government Interest Expenses</t>
  </si>
  <si>
    <t>Median (conditional on intial debt only) matches WEO</t>
  </si>
  <si>
    <t>&lt;-- need to be manually updated</t>
  </si>
  <si>
    <t>P95 (combined)</t>
  </si>
  <si>
    <t>p75&gt;0</t>
  </si>
  <si>
    <t>p50</t>
  </si>
  <si>
    <t>all &lt;0</t>
  </si>
  <si>
    <t>p25&lt;0</t>
  </si>
  <si>
    <t>all&gt;0</t>
  </si>
  <si>
    <t>mean</t>
  </si>
  <si>
    <t>p25</t>
  </si>
  <si>
    <t>p75</t>
  </si>
  <si>
    <t>25th–75th percentiles</t>
  </si>
  <si>
    <t>AE median</t>
  </si>
  <si>
    <t>AE average (excluding United States)</t>
  </si>
  <si>
    <t>25th–75th percentiles (projections)</t>
  </si>
  <si>
    <t>EM average (excluding China)</t>
  </si>
  <si>
    <t>LIDC average</t>
  </si>
  <si>
    <t>Australia</t>
  </si>
  <si>
    <t>Austria</t>
  </si>
  <si>
    <t>Belgium</t>
  </si>
  <si>
    <t>Canada</t>
  </si>
  <si>
    <t>Croatia</t>
  </si>
  <si>
    <t>Czech Republic</t>
  </si>
  <si>
    <t>Denmark</t>
  </si>
  <si>
    <t>Estonia</t>
  </si>
  <si>
    <t>Finland</t>
  </si>
  <si>
    <t>France</t>
  </si>
  <si>
    <t>Germany</t>
  </si>
  <si>
    <t>Iceland</t>
  </si>
  <si>
    <t>Ireland</t>
  </si>
  <si>
    <t>Israel</t>
  </si>
  <si>
    <t>Italy</t>
  </si>
  <si>
    <t>Japan</t>
  </si>
  <si>
    <t>Latvia</t>
  </si>
  <si>
    <t>Lithuania</t>
  </si>
  <si>
    <t>Luxembourg</t>
  </si>
  <si>
    <t>Netherlands</t>
  </si>
  <si>
    <t>New Zealand</t>
  </si>
  <si>
    <t>Portugal</t>
  </si>
  <si>
    <t>Slovenia</t>
  </si>
  <si>
    <t>Spain</t>
  </si>
  <si>
    <t>Sweden</t>
  </si>
  <si>
    <t>Switzerland</t>
  </si>
  <si>
    <t>United Kingdom</t>
  </si>
  <si>
    <t>Advanced Economies</t>
  </si>
  <si>
    <t>AE exc. US</t>
  </si>
  <si>
    <t>pexp</t>
  </si>
  <si>
    <t>Overall deficit</t>
  </si>
  <si>
    <t>def</t>
  </si>
  <si>
    <t>Primary deficit</t>
  </si>
  <si>
    <t>pdef</t>
  </si>
  <si>
    <t>Interest expense</t>
  </si>
  <si>
    <t>Interest revenue (-)</t>
  </si>
  <si>
    <t>Primary spending</t>
  </si>
  <si>
    <t>Primary revenue (-)</t>
  </si>
  <si>
    <t>prev (-)</t>
  </si>
  <si>
    <t>ACMY10</t>
  </si>
  <si>
    <t>ACMTP10</t>
  </si>
  <si>
    <t>ACMRNY10</t>
  </si>
  <si>
    <t>US FPU</t>
  </si>
  <si>
    <t>10-year Treasury yields</t>
  </si>
  <si>
    <t>Term premiums</t>
  </si>
  <si>
    <t>Risk-neutral yields</t>
  </si>
  <si>
    <t>US fiscal policy uncertainty (right scale)</t>
  </si>
  <si>
    <t>30-Jun-1961</t>
  </si>
  <si>
    <t>31-Jul-1961</t>
  </si>
  <si>
    <t>31-Aug-1961</t>
  </si>
  <si>
    <t>29-Sep-1961</t>
  </si>
  <si>
    <t>31-Oct-1961</t>
  </si>
  <si>
    <t>30-Nov-1961</t>
  </si>
  <si>
    <t>29-Dec-1961</t>
  </si>
  <si>
    <t>31-Jan-1962</t>
  </si>
  <si>
    <t>28-Feb-1962</t>
  </si>
  <si>
    <t>30-Mar-1962</t>
  </si>
  <si>
    <t>30-Apr-1962</t>
  </si>
  <si>
    <t>31-May-1962</t>
  </si>
  <si>
    <t>29-Jun-1962</t>
  </si>
  <si>
    <t>31-Jul-1962</t>
  </si>
  <si>
    <t>31-Aug-1962</t>
  </si>
  <si>
    <t>28-Sep-1962</t>
  </si>
  <si>
    <t>31-Oct-1962</t>
  </si>
  <si>
    <t>30-Nov-1962</t>
  </si>
  <si>
    <t>31-Dec-1962</t>
  </si>
  <si>
    <t>31-Jan-1963</t>
  </si>
  <si>
    <t>28-Feb-1963</t>
  </si>
  <si>
    <t>29-Mar-1963</t>
  </si>
  <si>
    <t>30-Apr-1963</t>
  </si>
  <si>
    <t>31-May-1963</t>
  </si>
  <si>
    <t>28-Jun-1963</t>
  </si>
  <si>
    <t>31-Jul-1963</t>
  </si>
  <si>
    <t>30-Aug-1963</t>
  </si>
  <si>
    <t>30-Sep-1963</t>
  </si>
  <si>
    <t>31-Oct-1963</t>
  </si>
  <si>
    <t>29-Nov-1963</t>
  </si>
  <si>
    <t>31-Dec-1963</t>
  </si>
  <si>
    <t>31-Jan-1964</t>
  </si>
  <si>
    <t>28-Feb-1964</t>
  </si>
  <si>
    <t>31-Mar-1964</t>
  </si>
  <si>
    <t>30-Apr-1964</t>
  </si>
  <si>
    <t>28-May-1964</t>
  </si>
  <si>
    <t>30-Jun-1964</t>
  </si>
  <si>
    <t>31-Jul-1964</t>
  </si>
  <si>
    <t>31-Aug-1964</t>
  </si>
  <si>
    <t>30-Sep-1964</t>
  </si>
  <si>
    <t>30-Oct-1964</t>
  </si>
  <si>
    <t>30-Nov-1964</t>
  </si>
  <si>
    <t>31-Dec-1964</t>
  </si>
  <si>
    <t>29-Jan-1965</t>
  </si>
  <si>
    <t>26-Feb-1965</t>
  </si>
  <si>
    <t>31-Mar-1965</t>
  </si>
  <si>
    <t>30-Apr-1965</t>
  </si>
  <si>
    <t>28-May-1965</t>
  </si>
  <si>
    <t>30-Jun-1965</t>
  </si>
  <si>
    <t>30-Jul-1965</t>
  </si>
  <si>
    <t>31-Aug-1965</t>
  </si>
  <si>
    <t>30-Sep-1965</t>
  </si>
  <si>
    <t>29-Oct-1965</t>
  </si>
  <si>
    <t>30-Nov-1965</t>
  </si>
  <si>
    <t>31-Dec-1965</t>
  </si>
  <si>
    <t>31-Jan-1966</t>
  </si>
  <si>
    <t>28-Feb-1966</t>
  </si>
  <si>
    <t>31-Mar-1966</t>
  </si>
  <si>
    <t>29-Apr-1966</t>
  </si>
  <si>
    <t>31-May-1966</t>
  </si>
  <si>
    <t>30-Jun-1966</t>
  </si>
  <si>
    <t>29-Jul-1966</t>
  </si>
  <si>
    <t>31-Aug-1966</t>
  </si>
  <si>
    <t>30-Sep-1966</t>
  </si>
  <si>
    <t>31-Oct-1966</t>
  </si>
  <si>
    <t>30-Nov-1966</t>
  </si>
  <si>
    <t>30-Dec-1966</t>
  </si>
  <si>
    <t>31-Jan-1967</t>
  </si>
  <si>
    <t>28-Feb-1967</t>
  </si>
  <si>
    <t>31-Mar-1967</t>
  </si>
  <si>
    <t>28-Apr-1967</t>
  </si>
  <si>
    <t>31-May-1967</t>
  </si>
  <si>
    <t>30-Jun-1967</t>
  </si>
  <si>
    <t>31-Jul-1967</t>
  </si>
  <si>
    <t>31-Aug-1967</t>
  </si>
  <si>
    <t>29-Sep-1967</t>
  </si>
  <si>
    <t>31-Oct-1967</t>
  </si>
  <si>
    <t>30-Nov-1967</t>
  </si>
  <si>
    <t>29-Dec-1967</t>
  </si>
  <si>
    <t>31-Jan-1968</t>
  </si>
  <si>
    <t>29-Feb-1968</t>
  </si>
  <si>
    <t>29-Mar-1968</t>
  </si>
  <si>
    <t>30-Apr-1968</t>
  </si>
  <si>
    <t>31-May-1968</t>
  </si>
  <si>
    <t>28-Jun-1968</t>
  </si>
  <si>
    <t>31-Jul-1968</t>
  </si>
  <si>
    <t>30-Aug-1968</t>
  </si>
  <si>
    <t>30-Sep-1968</t>
  </si>
  <si>
    <t>31-Oct-1968</t>
  </si>
  <si>
    <t>29-Nov-1968</t>
  </si>
  <si>
    <t>31-Dec-1968</t>
  </si>
  <si>
    <t>31-Jan-1969</t>
  </si>
  <si>
    <t>28-Feb-1969</t>
  </si>
  <si>
    <t>28-Mar-1969</t>
  </si>
  <si>
    <t>30-Apr-1969</t>
  </si>
  <si>
    <t>29-May-1969</t>
  </si>
  <si>
    <t>30-Jun-1969</t>
  </si>
  <si>
    <t>31-Jul-1969</t>
  </si>
  <si>
    <t>29-Aug-1969</t>
  </si>
  <si>
    <t>30-Sep-1969</t>
  </si>
  <si>
    <t>31-Oct-1969</t>
  </si>
  <si>
    <t>28-Nov-1969</t>
  </si>
  <si>
    <t>31-Dec-1969</t>
  </si>
  <si>
    <t>30-Jan-1970</t>
  </si>
  <si>
    <t>27-Feb-1970</t>
  </si>
  <si>
    <t>31-Mar-1970</t>
  </si>
  <si>
    <t>30-Apr-1970</t>
  </si>
  <si>
    <t>29-May-1970</t>
  </si>
  <si>
    <t>30-Jun-1970</t>
  </si>
  <si>
    <t>31-Jul-1970</t>
  </si>
  <si>
    <t>31-Aug-1970</t>
  </si>
  <si>
    <t>30-Sep-1970</t>
  </si>
  <si>
    <t>30-Oct-1970</t>
  </si>
  <si>
    <t>30-Nov-1970</t>
  </si>
  <si>
    <t>31-Dec-1970</t>
  </si>
  <si>
    <t>29-Jan-1971</t>
  </si>
  <si>
    <t>26-Feb-1971</t>
  </si>
  <si>
    <t>31-Mar-1971</t>
  </si>
  <si>
    <t>30-Apr-1971</t>
  </si>
  <si>
    <t>28-May-1971</t>
  </si>
  <si>
    <t>30-Jun-1971</t>
  </si>
  <si>
    <t>30-Jul-1971</t>
  </si>
  <si>
    <t>31-Aug-1971</t>
  </si>
  <si>
    <t>30-Sep-1971</t>
  </si>
  <si>
    <t>29-Oct-1971</t>
  </si>
  <si>
    <t>30-Nov-1971</t>
  </si>
  <si>
    <t>31-Dec-1971</t>
  </si>
  <si>
    <t>31-Jan-1972</t>
  </si>
  <si>
    <t>29-Feb-1972</t>
  </si>
  <si>
    <t>30-Mar-1972</t>
  </si>
  <si>
    <t>28-Apr-1972</t>
  </si>
  <si>
    <t>31-May-1972</t>
  </si>
  <si>
    <t>30-Jun-1972</t>
  </si>
  <si>
    <t>31-Jul-1972</t>
  </si>
  <si>
    <t>31-Aug-1972</t>
  </si>
  <si>
    <t>29-Sep-1972</t>
  </si>
  <si>
    <t>31-Oct-1972</t>
  </si>
  <si>
    <t>30-Nov-1972</t>
  </si>
  <si>
    <t>29-Dec-1972</t>
  </si>
  <si>
    <t>31-Jan-1973</t>
  </si>
  <si>
    <t>28-Feb-1973</t>
  </si>
  <si>
    <t>30-Mar-1973</t>
  </si>
  <si>
    <t>30-Apr-1973</t>
  </si>
  <si>
    <t>31-May-1973</t>
  </si>
  <si>
    <t>29-Jun-1973</t>
  </si>
  <si>
    <t>31-Jul-1973</t>
  </si>
  <si>
    <t>31-Aug-1973</t>
  </si>
  <si>
    <t>28-Sep-1973</t>
  </si>
  <si>
    <t>31-Oct-1973</t>
  </si>
  <si>
    <t>30-Nov-1973</t>
  </si>
  <si>
    <t>31-Dec-1973</t>
  </si>
  <si>
    <t>31-Jan-1974</t>
  </si>
  <si>
    <t>28-Feb-1974</t>
  </si>
  <si>
    <t>29-Mar-1974</t>
  </si>
  <si>
    <t>30-Apr-1974</t>
  </si>
  <si>
    <t>31-May-1974</t>
  </si>
  <si>
    <t>28-Jun-1974</t>
  </si>
  <si>
    <t>31-Jul-1974</t>
  </si>
  <si>
    <t>30-Aug-1974</t>
  </si>
  <si>
    <t>30-Sep-1974</t>
  </si>
  <si>
    <t>31-Oct-1974</t>
  </si>
  <si>
    <t>29-Nov-1974</t>
  </si>
  <si>
    <t>31-Dec-1974</t>
  </si>
  <si>
    <t>31-Jan-1975</t>
  </si>
  <si>
    <t>28-Feb-1975</t>
  </si>
  <si>
    <t>31-Mar-1975</t>
  </si>
  <si>
    <t>30-Apr-1975</t>
  </si>
  <si>
    <t>30-May-1975</t>
  </si>
  <si>
    <t>30-Jun-1975</t>
  </si>
  <si>
    <t>31-Jul-1975</t>
  </si>
  <si>
    <t>29-Aug-1975</t>
  </si>
  <si>
    <t>30-Sep-1975</t>
  </si>
  <si>
    <t>31-Oct-1975</t>
  </si>
  <si>
    <t>28-Nov-1975</t>
  </si>
  <si>
    <t>31-Dec-1975</t>
  </si>
  <si>
    <t>30-Jan-1976</t>
  </si>
  <si>
    <t>27-Feb-1976</t>
  </si>
  <si>
    <t>31-Mar-1976</t>
  </si>
  <si>
    <t>30-Apr-1976</t>
  </si>
  <si>
    <t>28-May-1976</t>
  </si>
  <si>
    <t>30-Jun-1976</t>
  </si>
  <si>
    <t>30-Jul-1976</t>
  </si>
  <si>
    <t>31-Aug-1976</t>
  </si>
  <si>
    <t>30-Sep-1976</t>
  </si>
  <si>
    <t>29-Oct-1976</t>
  </si>
  <si>
    <t>30-Nov-1976</t>
  </si>
  <si>
    <t>31-Dec-1976</t>
  </si>
  <si>
    <t>31-Jan-1977</t>
  </si>
  <si>
    <t>28-Feb-1977</t>
  </si>
  <si>
    <t>31-Mar-1977</t>
  </si>
  <si>
    <t>29-Apr-1977</t>
  </si>
  <si>
    <t>31-May-1977</t>
  </si>
  <si>
    <t>30-Jun-1977</t>
  </si>
  <si>
    <t>29-Jul-1977</t>
  </si>
  <si>
    <t>31-Aug-1977</t>
  </si>
  <si>
    <t>30-Sep-1977</t>
  </si>
  <si>
    <t>31-Oct-1977</t>
  </si>
  <si>
    <t>30-Nov-1977</t>
  </si>
  <si>
    <t>30-Dec-1977</t>
  </si>
  <si>
    <t>31-Jan-1978</t>
  </si>
  <si>
    <t>28-Feb-1978</t>
  </si>
  <si>
    <t>31-Mar-1978</t>
  </si>
  <si>
    <t>28-Apr-1978</t>
  </si>
  <si>
    <t>31-May-1978</t>
  </si>
  <si>
    <t>30-Jun-1978</t>
  </si>
  <si>
    <t>31-Jul-1978</t>
  </si>
  <si>
    <t>31-Aug-1978</t>
  </si>
  <si>
    <t>29-Sep-1978</t>
  </si>
  <si>
    <t>31-Oct-1978</t>
  </si>
  <si>
    <t>30-Nov-1978</t>
  </si>
  <si>
    <t>29-Dec-1978</t>
  </si>
  <si>
    <t>31-Jan-1979</t>
  </si>
  <si>
    <t>28-Feb-1979</t>
  </si>
  <si>
    <t>30-Mar-1979</t>
  </si>
  <si>
    <t>30-Apr-1979</t>
  </si>
  <si>
    <t>31-May-1979</t>
  </si>
  <si>
    <t>29-Jun-1979</t>
  </si>
  <si>
    <t>31-Jul-1979</t>
  </si>
  <si>
    <t>31-Aug-1979</t>
  </si>
  <si>
    <t>28-Sep-1979</t>
  </si>
  <si>
    <t>31-Oct-1979</t>
  </si>
  <si>
    <t>30-Nov-1979</t>
  </si>
  <si>
    <t>31-Dec-1979</t>
  </si>
  <si>
    <t>31-Jan-1980</t>
  </si>
  <si>
    <t>29-Feb-1980</t>
  </si>
  <si>
    <t>31-Mar-1980</t>
  </si>
  <si>
    <t>30-Apr-1980</t>
  </si>
  <si>
    <t>30-May-1980</t>
  </si>
  <si>
    <t>30-Jun-1980</t>
  </si>
  <si>
    <t>31-Jul-1980</t>
  </si>
  <si>
    <t>29-Aug-1980</t>
  </si>
  <si>
    <t>30-Sep-1980</t>
  </si>
  <si>
    <t>31-Oct-1980</t>
  </si>
  <si>
    <t>28-Nov-1980</t>
  </si>
  <si>
    <t>31-Dec-1980</t>
  </si>
  <si>
    <t>30-Jan-1981</t>
  </si>
  <si>
    <t>27-Feb-1981</t>
  </si>
  <si>
    <t>31-Mar-1981</t>
  </si>
  <si>
    <t>30-Apr-1981</t>
  </si>
  <si>
    <t>29-May-1981</t>
  </si>
  <si>
    <t>30-Jun-1981</t>
  </si>
  <si>
    <t>31-Jul-1981</t>
  </si>
  <si>
    <t>31-Aug-1981</t>
  </si>
  <si>
    <t>30-Sep-1981</t>
  </si>
  <si>
    <t>30-Oct-1981</t>
  </si>
  <si>
    <t>30-Nov-1981</t>
  </si>
  <si>
    <t>31-Dec-1981</t>
  </si>
  <si>
    <t>29-Jan-1982</t>
  </si>
  <si>
    <t>26-Feb-1982</t>
  </si>
  <si>
    <t>31-Mar-1982</t>
  </si>
  <si>
    <t>30-Apr-1982</t>
  </si>
  <si>
    <t>28-May-1982</t>
  </si>
  <si>
    <t>30-Jun-1982</t>
  </si>
  <si>
    <t>30-Jul-1982</t>
  </si>
  <si>
    <t>31-Aug-1982</t>
  </si>
  <si>
    <t>30-Sep-1982</t>
  </si>
  <si>
    <t>29-Oct-1982</t>
  </si>
  <si>
    <t>30-Nov-1982</t>
  </si>
  <si>
    <t>31-Dec-1982</t>
  </si>
  <si>
    <t>31-Jan-1983</t>
  </si>
  <si>
    <t>28-Feb-1983</t>
  </si>
  <si>
    <t>31-Mar-1983</t>
  </si>
  <si>
    <t>29-Apr-1983</t>
  </si>
  <si>
    <t>31-May-1983</t>
  </si>
  <si>
    <t>30-Jun-1983</t>
  </si>
  <si>
    <t>29-Jul-1983</t>
  </si>
  <si>
    <t>31-Aug-1983</t>
  </si>
  <si>
    <t>30-Sep-1983</t>
  </si>
  <si>
    <t>31-Oct-1983</t>
  </si>
  <si>
    <t>30-Nov-1983</t>
  </si>
  <si>
    <t>30-Dec-1983</t>
  </si>
  <si>
    <t>31-Jan-1984</t>
  </si>
  <si>
    <t>29-Feb-1984</t>
  </si>
  <si>
    <t>30-Mar-1984</t>
  </si>
  <si>
    <t>30-Apr-1984</t>
  </si>
  <si>
    <t>31-May-1984</t>
  </si>
  <si>
    <t>29-Jun-1984</t>
  </si>
  <si>
    <t>31-Jul-1984</t>
  </si>
  <si>
    <t>31-Aug-1984</t>
  </si>
  <si>
    <t>28-Sep-1984</t>
  </si>
  <si>
    <t>31-Oct-1984</t>
  </si>
  <si>
    <t>30-Nov-1984</t>
  </si>
  <si>
    <t>31-Dec-1984</t>
  </si>
  <si>
    <t>31-Jan-1985</t>
  </si>
  <si>
    <t>28-Feb-1985</t>
  </si>
  <si>
    <t>29-Mar-1985</t>
  </si>
  <si>
    <t>30-Apr-1985</t>
  </si>
  <si>
    <t>31-May-1985</t>
  </si>
  <si>
    <t>28-Jun-1985</t>
  </si>
  <si>
    <t>31-Jul-1985</t>
  </si>
  <si>
    <t>30-Aug-1985</t>
  </si>
  <si>
    <t>30-Sep-1985</t>
  </si>
  <si>
    <t>31-Oct-1985</t>
  </si>
  <si>
    <t>29-Nov-1985</t>
  </si>
  <si>
    <t>31-Dec-1985</t>
  </si>
  <si>
    <t>31-Jan-1986</t>
  </si>
  <si>
    <t>28-Feb-1986</t>
  </si>
  <si>
    <t>31-Mar-1986</t>
  </si>
  <si>
    <t>30-Apr-1986</t>
  </si>
  <si>
    <t>30-May-1986</t>
  </si>
  <si>
    <t>30-Jun-1986</t>
  </si>
  <si>
    <t>31-Jul-1986</t>
  </si>
  <si>
    <t>29-Aug-1986</t>
  </si>
  <si>
    <t>30-Sep-1986</t>
  </si>
  <si>
    <t>31-Oct-1986</t>
  </si>
  <si>
    <t>28-Nov-1986</t>
  </si>
  <si>
    <t>31-Dec-1986</t>
  </si>
  <si>
    <t>30-Jan-1987</t>
  </si>
  <si>
    <t>27-Feb-1987</t>
  </si>
  <si>
    <t>31-Mar-1987</t>
  </si>
  <si>
    <t>30-Apr-1987</t>
  </si>
  <si>
    <t>29-May-1987</t>
  </si>
  <si>
    <t>30-Jun-1987</t>
  </si>
  <si>
    <t>31-Jul-1987</t>
  </si>
  <si>
    <t>31-Aug-1987</t>
  </si>
  <si>
    <t>30-Sep-1987</t>
  </si>
  <si>
    <t>30-Oct-1987</t>
  </si>
  <si>
    <t>30-Nov-1987</t>
  </si>
  <si>
    <t>31-Dec-1987</t>
  </si>
  <si>
    <t>29-Jan-1988</t>
  </si>
  <si>
    <t>29-Feb-1988</t>
  </si>
  <si>
    <t>31-Mar-1988</t>
  </si>
  <si>
    <t>29-Apr-1988</t>
  </si>
  <si>
    <t>31-May-1988</t>
  </si>
  <si>
    <t>30-Jun-1988</t>
  </si>
  <si>
    <t>29-Jul-1988</t>
  </si>
  <si>
    <t>31-Aug-1988</t>
  </si>
  <si>
    <t>30-Sep-1988</t>
  </si>
  <si>
    <t>31-Oct-1988</t>
  </si>
  <si>
    <t>30-Nov-1988</t>
  </si>
  <si>
    <t>30-Dec-1988</t>
  </si>
  <si>
    <t>31-Jan-1989</t>
  </si>
  <si>
    <t>28-Feb-1989</t>
  </si>
  <si>
    <t>31-Mar-1989</t>
  </si>
  <si>
    <t>28-Apr-1989</t>
  </si>
  <si>
    <t>31-May-1989</t>
  </si>
  <si>
    <t>30-Jun-1989</t>
  </si>
  <si>
    <t>31-Jul-1989</t>
  </si>
  <si>
    <t>31-Aug-1989</t>
  </si>
  <si>
    <t>29-Sep-1989</t>
  </si>
  <si>
    <t>31-Oct-1989</t>
  </si>
  <si>
    <t>30-Nov-1989</t>
  </si>
  <si>
    <t>29-Dec-1989</t>
  </si>
  <si>
    <t>31-Jan-1990</t>
  </si>
  <si>
    <t>28-Feb-1990</t>
  </si>
  <si>
    <t>30-Mar-1990</t>
  </si>
  <si>
    <t>30-Apr-1990</t>
  </si>
  <si>
    <t>31-May-1990</t>
  </si>
  <si>
    <t>29-Jun-1990</t>
  </si>
  <si>
    <t>31-Jul-1990</t>
  </si>
  <si>
    <t>31-Aug-1990</t>
  </si>
  <si>
    <t>28-Sep-1990</t>
  </si>
  <si>
    <t>31-Oct-1990</t>
  </si>
  <si>
    <t>30-Nov-1990</t>
  </si>
  <si>
    <t>31-Dec-1990</t>
  </si>
  <si>
    <t>31-Jan-1991</t>
  </si>
  <si>
    <t>28-Feb-1991</t>
  </si>
  <si>
    <t>28-Mar-1991</t>
  </si>
  <si>
    <t>30-Apr-1991</t>
  </si>
  <si>
    <t>31-May-1991</t>
  </si>
  <si>
    <t>28-Jun-1991</t>
  </si>
  <si>
    <t>31-Jul-1991</t>
  </si>
  <si>
    <t>30-Aug-1991</t>
  </si>
  <si>
    <t>30-Sep-1991</t>
  </si>
  <si>
    <t>31-Oct-1991</t>
  </si>
  <si>
    <t>29-Nov-1991</t>
  </si>
  <si>
    <t>31-Dec-1991</t>
  </si>
  <si>
    <t>31-Jan-1992</t>
  </si>
  <si>
    <t>28-Feb-1992</t>
  </si>
  <si>
    <t>31-Mar-1992</t>
  </si>
  <si>
    <t>30-Apr-1992</t>
  </si>
  <si>
    <t>29-May-1992</t>
  </si>
  <si>
    <t>30-Jun-1992</t>
  </si>
  <si>
    <t>31-Jul-1992</t>
  </si>
  <si>
    <t>31-Aug-1992</t>
  </si>
  <si>
    <t>30-Sep-1992</t>
  </si>
  <si>
    <t>30-Oct-1992</t>
  </si>
  <si>
    <t>30-Nov-1992</t>
  </si>
  <si>
    <t>30-Dec-1992</t>
  </si>
  <si>
    <t>29-Jan-1993</t>
  </si>
  <si>
    <t>26-Feb-1993</t>
  </si>
  <si>
    <t>31-Mar-1993</t>
  </si>
  <si>
    <t>29-Apr-1993</t>
  </si>
  <si>
    <t>28-May-1993</t>
  </si>
  <si>
    <t>30-Jun-1993</t>
  </si>
  <si>
    <t>30-Jul-1993</t>
  </si>
  <si>
    <t>31-Aug-1993</t>
  </si>
  <si>
    <t>30-Sep-1993</t>
  </si>
  <si>
    <t>29-Oct-1993</t>
  </si>
  <si>
    <t>30-Nov-1993</t>
  </si>
  <si>
    <t>31-Dec-1993</t>
  </si>
  <si>
    <t>31-Jan-1994</t>
  </si>
  <si>
    <t>28-Feb-1994</t>
  </si>
  <si>
    <t>31-Mar-1994</t>
  </si>
  <si>
    <t>29-Apr-1994</t>
  </si>
  <si>
    <t>31-May-1994</t>
  </si>
  <si>
    <t>30-Jun-1994</t>
  </si>
  <si>
    <t>29-Jul-1994</t>
  </si>
  <si>
    <t>31-Aug-1994</t>
  </si>
  <si>
    <t>30-Sep-1994</t>
  </si>
  <si>
    <t>31-Oct-1994</t>
  </si>
  <si>
    <t>30-Nov-1994</t>
  </si>
  <si>
    <t>30-Dec-1994</t>
  </si>
  <si>
    <t>31-Jan-1995</t>
  </si>
  <si>
    <t>28-Feb-1995</t>
  </si>
  <si>
    <t>31-Mar-1995</t>
  </si>
  <si>
    <t>28-Apr-1995</t>
  </si>
  <si>
    <t>31-May-1995</t>
  </si>
  <si>
    <t>30-Jun-1995</t>
  </si>
  <si>
    <t>31-Jul-1995</t>
  </si>
  <si>
    <t>31-Aug-1995</t>
  </si>
  <si>
    <t>29-Sep-1995</t>
  </si>
  <si>
    <t>31-Oct-1995</t>
  </si>
  <si>
    <t>30-Nov-1995</t>
  </si>
  <si>
    <t>29-Dec-1995</t>
  </si>
  <si>
    <t>31-Jan-1996</t>
  </si>
  <si>
    <t>29-Feb-1996</t>
  </si>
  <si>
    <t>29-Mar-1996</t>
  </si>
  <si>
    <t>30-Apr-1996</t>
  </si>
  <si>
    <t>31-May-1996</t>
  </si>
  <si>
    <t>28-Jun-1996</t>
  </si>
  <si>
    <t>31-Jul-1996</t>
  </si>
  <si>
    <t>30-Aug-1996</t>
  </si>
  <si>
    <t>30-Sep-1996</t>
  </si>
  <si>
    <t>31-Oct-1996</t>
  </si>
  <si>
    <t>29-Nov-1996</t>
  </si>
  <si>
    <t>31-Dec-1996</t>
  </si>
  <si>
    <t>31-Jan-1997</t>
  </si>
  <si>
    <t>28-Feb-1997</t>
  </si>
  <si>
    <t>31-Mar-1997</t>
  </si>
  <si>
    <t>30-Apr-1997</t>
  </si>
  <si>
    <t>30-May-1997</t>
  </si>
  <si>
    <t>30-Jun-1997</t>
  </si>
  <si>
    <t>31-Jul-1997</t>
  </si>
  <si>
    <t>29-Aug-1997</t>
  </si>
  <si>
    <t>30-Sep-1997</t>
  </si>
  <si>
    <t>31-Oct-1997</t>
  </si>
  <si>
    <t>28-Nov-1997</t>
  </si>
  <si>
    <t>31-Dec-1997</t>
  </si>
  <si>
    <t>30-Jan-1998</t>
  </si>
  <si>
    <t>27-Feb-1998</t>
  </si>
  <si>
    <t>31-Mar-1998</t>
  </si>
  <si>
    <t>30-Apr-1998</t>
  </si>
  <si>
    <t>29-May-1998</t>
  </si>
  <si>
    <t>30-Jun-1998</t>
  </si>
  <si>
    <t>31-Jul-1998</t>
  </si>
  <si>
    <t>31-Aug-1998</t>
  </si>
  <si>
    <t>30-Sep-1998</t>
  </si>
  <si>
    <t>30-Oct-1998</t>
  </si>
  <si>
    <t>30-Nov-1998</t>
  </si>
  <si>
    <t>31-Dec-1998</t>
  </si>
  <si>
    <t>29-Jan-1999</t>
  </si>
  <si>
    <t>26-Feb-1999</t>
  </si>
  <si>
    <t>31-Mar-1999</t>
  </si>
  <si>
    <t>30-Apr-1999</t>
  </si>
  <si>
    <t>27-May-1999</t>
  </si>
  <si>
    <t>30-Jun-1999</t>
  </si>
  <si>
    <t>30-Jul-1999</t>
  </si>
  <si>
    <t>31-Aug-1999</t>
  </si>
  <si>
    <t>30-Sep-1999</t>
  </si>
  <si>
    <t>29-Oct-1999</t>
  </si>
  <si>
    <t>30-Nov-1999</t>
  </si>
  <si>
    <t>31-Dec-1999</t>
  </si>
  <si>
    <t>31-Jan-2000</t>
  </si>
  <si>
    <t>29-Feb-2000</t>
  </si>
  <si>
    <t>31-Mar-2000</t>
  </si>
  <si>
    <t>28-Apr-2000</t>
  </si>
  <si>
    <t>31-May-2000</t>
  </si>
  <si>
    <t>30-Jun-2000</t>
  </si>
  <si>
    <t>31-Jul-2000</t>
  </si>
  <si>
    <t>31-Aug-2000</t>
  </si>
  <si>
    <t>29-Sep-2000</t>
  </si>
  <si>
    <t>31-Oct-2000</t>
  </si>
  <si>
    <t>30-Nov-2000</t>
  </si>
  <si>
    <t>29-Dec-2000</t>
  </si>
  <si>
    <t>31-Jan-2001</t>
  </si>
  <si>
    <t>28-Feb-2001</t>
  </si>
  <si>
    <t>30-Mar-2001</t>
  </si>
  <si>
    <t>30-Apr-2001</t>
  </si>
  <si>
    <t>31-May-2001</t>
  </si>
  <si>
    <t>29-Jun-2001</t>
  </si>
  <si>
    <t>31-Jul-2001</t>
  </si>
  <si>
    <t>31-Aug-2001</t>
  </si>
  <si>
    <t>28-Sep-2001</t>
  </si>
  <si>
    <t>31-Oct-2001</t>
  </si>
  <si>
    <t>30-Nov-2001</t>
  </si>
  <si>
    <t>31-Dec-2001</t>
  </si>
  <si>
    <t>31-Jan-2002</t>
  </si>
  <si>
    <t>28-Feb-2002</t>
  </si>
  <si>
    <t>28-Mar-2002</t>
  </si>
  <si>
    <t>30-Apr-2002</t>
  </si>
  <si>
    <t>31-May-2002</t>
  </si>
  <si>
    <t>28-Jun-2002</t>
  </si>
  <si>
    <t>31-Jul-2002</t>
  </si>
  <si>
    <t>30-Aug-2002</t>
  </si>
  <si>
    <t>30-Sep-2002</t>
  </si>
  <si>
    <t>31-Oct-2002</t>
  </si>
  <si>
    <t>29-Nov-2002</t>
  </si>
  <si>
    <t>31-Dec-2002</t>
  </si>
  <si>
    <t>31-Jan-2003</t>
  </si>
  <si>
    <t>28-Feb-2003</t>
  </si>
  <si>
    <t>31-Mar-2003</t>
  </si>
  <si>
    <t>30-Apr-2003</t>
  </si>
  <si>
    <t>30-May-2003</t>
  </si>
  <si>
    <t>30-Jun-2003</t>
  </si>
  <si>
    <t>31-Jul-2003</t>
  </si>
  <si>
    <t>29-Aug-2003</t>
  </si>
  <si>
    <t>30-Sep-2003</t>
  </si>
  <si>
    <t>31-Oct-2003</t>
  </si>
  <si>
    <t>28-Nov-2003</t>
  </si>
  <si>
    <t>31-Dec-2003</t>
  </si>
  <si>
    <t>30-Jan-2004</t>
  </si>
  <si>
    <t>27-Feb-2004</t>
  </si>
  <si>
    <t>31-Mar-2004</t>
  </si>
  <si>
    <t>30-Apr-2004</t>
  </si>
  <si>
    <t>28-May-2004</t>
  </si>
  <si>
    <t>30-Jun-2004</t>
  </si>
  <si>
    <t>30-Jul-2004</t>
  </si>
  <si>
    <t>31-Aug-2004</t>
  </si>
  <si>
    <t>30-Sep-2004</t>
  </si>
  <si>
    <t>29-Oct-2004</t>
  </si>
  <si>
    <t>30-Nov-2004</t>
  </si>
  <si>
    <t>31-Dec-2004</t>
  </si>
  <si>
    <t>31-Jan-2005</t>
  </si>
  <si>
    <t>28-Feb-2005</t>
  </si>
  <si>
    <t>31-Mar-2005</t>
  </si>
  <si>
    <t>29-Apr-2005</t>
  </si>
  <si>
    <t>31-May-2005</t>
  </si>
  <si>
    <t>30-Jun-2005</t>
  </si>
  <si>
    <t>29-Jul-2005</t>
  </si>
  <si>
    <t>31-Aug-2005</t>
  </si>
  <si>
    <t>30-Sep-2005</t>
  </si>
  <si>
    <t>31-Oct-2005</t>
  </si>
  <si>
    <t>30-Nov-2005</t>
  </si>
  <si>
    <t>30-Dec-2005</t>
  </si>
  <si>
    <t>31-Jan-2006</t>
  </si>
  <si>
    <t>28-Feb-2006</t>
  </si>
  <si>
    <t>31-Mar-2006</t>
  </si>
  <si>
    <t>28-Apr-2006</t>
  </si>
  <si>
    <t>31-May-2006</t>
  </si>
  <si>
    <t>30-Jun-2006</t>
  </si>
  <si>
    <t>31-Jul-2006</t>
  </si>
  <si>
    <t>31-Aug-2006</t>
  </si>
  <si>
    <t>29-Sep-2006</t>
  </si>
  <si>
    <t>31-Oct-2006</t>
  </si>
  <si>
    <t>30-Nov-2006</t>
  </si>
  <si>
    <t>29-Dec-2006</t>
  </si>
  <si>
    <t>31-Jan-2007</t>
  </si>
  <si>
    <t>28-Feb-2007</t>
  </si>
  <si>
    <t>30-Mar-2007</t>
  </si>
  <si>
    <t>30-Apr-2007</t>
  </si>
  <si>
    <t>31-May-2007</t>
  </si>
  <si>
    <t>29-Jun-2007</t>
  </si>
  <si>
    <t>31-Jul-2007</t>
  </si>
  <si>
    <t>31-Aug-2007</t>
  </si>
  <si>
    <t>28-Sep-2007</t>
  </si>
  <si>
    <t>31-Oct-2007</t>
  </si>
  <si>
    <t>30-Nov-2007</t>
  </si>
  <si>
    <t>31-Dec-2007</t>
  </si>
  <si>
    <t>31-Jan-2008</t>
  </si>
  <si>
    <t>29-Feb-2008</t>
  </si>
  <si>
    <t>31-Mar-2008</t>
  </si>
  <si>
    <t>30-Apr-2008</t>
  </si>
  <si>
    <t>30-May-2008</t>
  </si>
  <si>
    <t>30-Jun-2008</t>
  </si>
  <si>
    <t>31-Jul-2008</t>
  </si>
  <si>
    <t>29-Aug-2008</t>
  </si>
  <si>
    <t>30-Sep-2008</t>
  </si>
  <si>
    <t>31-Oct-2008</t>
  </si>
  <si>
    <t>28-Nov-2008</t>
  </si>
  <si>
    <t>31-Dec-2008</t>
  </si>
  <si>
    <t>30-Jan-2009</t>
  </si>
  <si>
    <t>27-Feb-2009</t>
  </si>
  <si>
    <t>31-Mar-2009</t>
  </si>
  <si>
    <t>30-Apr-2009</t>
  </si>
  <si>
    <t>29-May-2009</t>
  </si>
  <si>
    <t>30-Jun-2009</t>
  </si>
  <si>
    <t>31-Jul-2009</t>
  </si>
  <si>
    <t>31-Aug-2009</t>
  </si>
  <si>
    <t>30-Sep-2009</t>
  </si>
  <si>
    <t>30-Oct-2009</t>
  </si>
  <si>
    <t>30-Nov-2009</t>
  </si>
  <si>
    <t>31-Dec-2009</t>
  </si>
  <si>
    <t>29-Jan-2010</t>
  </si>
  <si>
    <t>26-Feb-2010</t>
  </si>
  <si>
    <t>31-Mar-2010</t>
  </si>
  <si>
    <t>30-Apr-2010</t>
  </si>
  <si>
    <t>28-May-2010</t>
  </si>
  <si>
    <t>30-Jun-2010</t>
  </si>
  <si>
    <t>30-Jul-2010</t>
  </si>
  <si>
    <t>31-Aug-2010</t>
  </si>
  <si>
    <t>30-Sep-2010</t>
  </si>
  <si>
    <t>29-Oct-2010</t>
  </si>
  <si>
    <t>30-Nov-2010</t>
  </si>
  <si>
    <t>31-Dec-2010</t>
  </si>
  <si>
    <t>31-Jan-2011</t>
  </si>
  <si>
    <t>28-Feb-2011</t>
  </si>
  <si>
    <t>31-Mar-2011</t>
  </si>
  <si>
    <t>29-Apr-2011</t>
  </si>
  <si>
    <t>31-May-2011</t>
  </si>
  <si>
    <t>30-Jun-2011</t>
  </si>
  <si>
    <t>29-Jul-2011</t>
  </si>
  <si>
    <t>31-Aug-2011</t>
  </si>
  <si>
    <t>30-Sep-2011</t>
  </si>
  <si>
    <t>31-Oct-2011</t>
  </si>
  <si>
    <t>30-Nov-2011</t>
  </si>
  <si>
    <t>30-Dec-2011</t>
  </si>
  <si>
    <t>31-Jan-2012</t>
  </si>
  <si>
    <t>29-Feb-2012</t>
  </si>
  <si>
    <t>30-Mar-2012</t>
  </si>
  <si>
    <t>30-Apr-2012</t>
  </si>
  <si>
    <t>31-May-2012</t>
  </si>
  <si>
    <t>29-Jun-2012</t>
  </si>
  <si>
    <t>31-Jul-2012</t>
  </si>
  <si>
    <t>31-Aug-2012</t>
  </si>
  <si>
    <t>28-Sep-2012</t>
  </si>
  <si>
    <t>31-Oct-2012</t>
  </si>
  <si>
    <t>30-Nov-2012</t>
  </si>
  <si>
    <t>31-Dec-2012</t>
  </si>
  <si>
    <t>31-Jan-2013</t>
  </si>
  <si>
    <t>28-Feb-2013</t>
  </si>
  <si>
    <t>28-Mar-2013</t>
  </si>
  <si>
    <t>30-Apr-2013</t>
  </si>
  <si>
    <t>31-May-2013</t>
  </si>
  <si>
    <t>28-Jun-2013</t>
  </si>
  <si>
    <t>31-Jul-2013</t>
  </si>
  <si>
    <t>30-Aug-2013</t>
  </si>
  <si>
    <t>30-Sep-2013</t>
  </si>
  <si>
    <t>31-Oct-2013</t>
  </si>
  <si>
    <t>29-Nov-2013</t>
  </si>
  <si>
    <t>31-Dec-2013</t>
  </si>
  <si>
    <t>31-Jan-2014</t>
  </si>
  <si>
    <t>28-Feb-2014</t>
  </si>
  <si>
    <t>31-Mar-2014</t>
  </si>
  <si>
    <t>30-Apr-2014</t>
  </si>
  <si>
    <t>30-May-2014</t>
  </si>
  <si>
    <t>30-Jun-2014</t>
  </si>
  <si>
    <t>31-Jul-2014</t>
  </si>
  <si>
    <t>29-Aug-2014</t>
  </si>
  <si>
    <t>30-Sep-2014</t>
  </si>
  <si>
    <t>31-Oct-2014</t>
  </si>
  <si>
    <t>28-Nov-2014</t>
  </si>
  <si>
    <t>31-Dec-2014</t>
  </si>
  <si>
    <t>30-Jan-2015</t>
  </si>
  <si>
    <t>27-Feb-2015</t>
  </si>
  <si>
    <t>31-Mar-2015</t>
  </si>
  <si>
    <t>30-Apr-2015</t>
  </si>
  <si>
    <t>29-May-2015</t>
  </si>
  <si>
    <t>30-Jun-2015</t>
  </si>
  <si>
    <t>31-Jul-2015</t>
  </si>
  <si>
    <t>31-Aug-2015</t>
  </si>
  <si>
    <t>30-Sep-2015</t>
  </si>
  <si>
    <t>30-Oct-2015</t>
  </si>
  <si>
    <t>30-Nov-2015</t>
  </si>
  <si>
    <t>31-Dec-2015</t>
  </si>
  <si>
    <t>29-Jan-2016</t>
  </si>
  <si>
    <t>29-Feb-2016</t>
  </si>
  <si>
    <t>31-Mar-2016</t>
  </si>
  <si>
    <t>29-Apr-2016</t>
  </si>
  <si>
    <t>31-May-2016</t>
  </si>
  <si>
    <t>30-Jun-2016</t>
  </si>
  <si>
    <t>29-Jul-2016</t>
  </si>
  <si>
    <t>31-Aug-2016</t>
  </si>
  <si>
    <t>30-Sep-2016</t>
  </si>
  <si>
    <t>31-Oct-2016</t>
  </si>
  <si>
    <t>30-Nov-2016</t>
  </si>
  <si>
    <t>30-Dec-2016</t>
  </si>
  <si>
    <t>31-Jan-2017</t>
  </si>
  <si>
    <t>28-Feb-2017</t>
  </si>
  <si>
    <t>31-Mar-2017</t>
  </si>
  <si>
    <t>28-Apr-2017</t>
  </si>
  <si>
    <t>31-May-2017</t>
  </si>
  <si>
    <t>30-Jun-2017</t>
  </si>
  <si>
    <t>31-Jul-2017</t>
  </si>
  <si>
    <t>31-Aug-2017</t>
  </si>
  <si>
    <t>29-Sep-2017</t>
  </si>
  <si>
    <t>31-Oct-2017</t>
  </si>
  <si>
    <t>30-Nov-2017</t>
  </si>
  <si>
    <t>29-Dec-2017</t>
  </si>
  <si>
    <t>31-Jan-2018</t>
  </si>
  <si>
    <t>28-Feb-2018</t>
  </si>
  <si>
    <t>29-Mar-2018</t>
  </si>
  <si>
    <t>30-Apr-2018</t>
  </si>
  <si>
    <t>31-May-2018</t>
  </si>
  <si>
    <t>29-Jun-2018</t>
  </si>
  <si>
    <t>31-Jul-2018</t>
  </si>
  <si>
    <t>31-Aug-2018</t>
  </si>
  <si>
    <t>28-Sep-2018</t>
  </si>
  <si>
    <t>31-Oct-2018</t>
  </si>
  <si>
    <t>30-Nov-2018</t>
  </si>
  <si>
    <t>31-Dec-2018</t>
  </si>
  <si>
    <t>31-Jan-2019</t>
  </si>
  <si>
    <t>28-Feb-2019</t>
  </si>
  <si>
    <t>29-Mar-2019</t>
  </si>
  <si>
    <t>30-Apr-2019</t>
  </si>
  <si>
    <t>31-May-2019</t>
  </si>
  <si>
    <t>28-Jun-2019</t>
  </si>
  <si>
    <t>31-Jul-2019</t>
  </si>
  <si>
    <t>30-Aug-2019</t>
  </si>
  <si>
    <t>30-Sep-2019</t>
  </si>
  <si>
    <t>31-Oct-2019</t>
  </si>
  <si>
    <t>29-Nov-2019</t>
  </si>
  <si>
    <t>31-Dec-2019</t>
  </si>
  <si>
    <t>31-Jan-2020</t>
  </si>
  <si>
    <t>28-Feb-2020</t>
  </si>
  <si>
    <t>31-Mar-2020</t>
  </si>
  <si>
    <t>30-Apr-2020</t>
  </si>
  <si>
    <t>29-May-2020</t>
  </si>
  <si>
    <t>30-Jun-2020</t>
  </si>
  <si>
    <t>31-Jul-2020</t>
  </si>
  <si>
    <t>31-Aug-2020</t>
  </si>
  <si>
    <t>30-Sep-2020</t>
  </si>
  <si>
    <t>30-Oct-2020</t>
  </si>
  <si>
    <t>30-Nov-2020</t>
  </si>
  <si>
    <t>31-Dec-2020</t>
  </si>
  <si>
    <t>29-Jan-2021</t>
  </si>
  <si>
    <t>26-Feb-2021</t>
  </si>
  <si>
    <t>31-Mar-2021</t>
  </si>
  <si>
    <t>30-Apr-2021</t>
  </si>
  <si>
    <t>28-May-2021</t>
  </si>
  <si>
    <t>30-Jun-2021</t>
  </si>
  <si>
    <t>30-Jul-2021</t>
  </si>
  <si>
    <t>31-Aug-2021</t>
  </si>
  <si>
    <t>30-Sep-2021</t>
  </si>
  <si>
    <t>29-Oct-2021</t>
  </si>
  <si>
    <t>30-Nov-2021</t>
  </si>
  <si>
    <t>31-Dec-2021</t>
  </si>
  <si>
    <t>31-Jan-2022</t>
  </si>
  <si>
    <t>28-Feb-2022</t>
  </si>
  <si>
    <t>31-Mar-2022</t>
  </si>
  <si>
    <t>29-Apr-2022</t>
  </si>
  <si>
    <t>31-May-2022</t>
  </si>
  <si>
    <t>30-Jun-2022</t>
  </si>
  <si>
    <t>29-Jul-2022</t>
  </si>
  <si>
    <t>31-Aug-2022</t>
  </si>
  <si>
    <t>30-Sep-2022</t>
  </si>
  <si>
    <t>31-Oct-2022</t>
  </si>
  <si>
    <t>30-Nov-2022</t>
  </si>
  <si>
    <t>30-Dec-2022</t>
  </si>
  <si>
    <t>31-Jan-2023</t>
  </si>
  <si>
    <t>28-Feb-2023</t>
  </si>
  <si>
    <t>31-Mar-2023</t>
  </si>
  <si>
    <t>28-Apr-2023</t>
  </si>
  <si>
    <t>31-May-2023</t>
  </si>
  <si>
    <t>30-Jun-2023</t>
  </si>
  <si>
    <t>31-Jul-2023</t>
  </si>
  <si>
    <t>31-Aug-2023</t>
  </si>
  <si>
    <t>29-Sep-2023</t>
  </si>
  <si>
    <t>31-Oct-2023</t>
  </si>
  <si>
    <t>30-Nov-2023</t>
  </si>
  <si>
    <t>29-Dec-2023</t>
  </si>
  <si>
    <t>31-Jan-2024</t>
  </si>
  <si>
    <t>31-May-2024</t>
  </si>
  <si>
    <t>31-Jul-2024</t>
  </si>
  <si>
    <t>31-Oct-2024</t>
  </si>
  <si>
    <t>31-Jan-2025</t>
  </si>
  <si>
    <t>Figure 1.2. Fiscal Policy Legacies from the COVID-19 Pandemic</t>
  </si>
  <si>
    <t>coeff_debt_1plus</t>
  </si>
  <si>
    <t>coeff_debt</t>
  </si>
  <si>
    <t>date</t>
  </si>
  <si>
    <t>coeff_debt_1minus</t>
  </si>
  <si>
    <t>label</t>
  </si>
  <si>
    <t>Point estimate for the whole sample</t>
  </si>
  <si>
    <t>range</t>
  </si>
  <si>
    <t>Central Government</t>
  </si>
  <si>
    <t>General Government</t>
  </si>
  <si>
    <t>Local Government</t>
  </si>
  <si>
    <t>Deficit (Official)</t>
  </si>
  <si>
    <t>Expenditure (Official)</t>
  </si>
  <si>
    <t>Revenue (Official, -)</t>
  </si>
  <si>
    <t>ngdp_dpch</t>
  </si>
  <si>
    <t>pcpi_pch</t>
  </si>
  <si>
    <t>ggr_gdp</t>
  </si>
  <si>
    <t>ggx_gdp</t>
  </si>
  <si>
    <t>ggxcnl_gdp</t>
  </si>
  <si>
    <t>Government Expenditure (-)</t>
  </si>
  <si>
    <t>time</t>
  </si>
  <si>
    <t>AA</t>
  </si>
  <si>
    <t>AA+</t>
  </si>
  <si>
    <t>Net Bond Financing</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10 years</t>
  </si>
  <si>
    <t>2 years</t>
  </si>
  <si>
    <t>Spread 10y-2Y</t>
  </si>
  <si>
    <t>USA</t>
  </si>
  <si>
    <t>Euro</t>
  </si>
  <si>
    <t>UK</t>
  </si>
  <si>
    <t>US10YT=RR</t>
  </si>
  <si>
    <t>EU10YT=RR</t>
  </si>
  <si>
    <t>JP10YT=RR</t>
  </si>
  <si>
    <t>GB10YT=RR</t>
  </si>
  <si>
    <t>CA10YT=RR</t>
  </si>
  <si>
    <t>AU10YT=RR</t>
  </si>
  <si>
    <t>FR10YT=RR</t>
  </si>
  <si>
    <t>DE10YT=RR</t>
  </si>
  <si>
    <t>US2YT=RR</t>
  </si>
  <si>
    <t>EU2YT=RR</t>
  </si>
  <si>
    <t>JP2YT=RR</t>
  </si>
  <si>
    <t>GB2YT=RR</t>
  </si>
  <si>
    <t>CA2YT=RR</t>
  </si>
  <si>
    <t>AU2YT=RR</t>
  </si>
  <si>
    <t>FR2YT=RR</t>
  </si>
  <si>
    <t>DE2YT=RR</t>
  </si>
  <si>
    <t>Month</t>
  </si>
  <si>
    <t>AE 0 - below 10 years</t>
  </si>
  <si>
    <t>AE 10 - below 30 years</t>
  </si>
  <si>
    <t>AE 30 and over years</t>
  </si>
  <si>
    <t>EM 0 - below 10 years</t>
  </si>
  <si>
    <t>EM 10 - below 30 years</t>
  </si>
  <si>
    <t>EM 30 and over years</t>
  </si>
  <si>
    <t>LIDC 0 - below 10 years</t>
  </si>
  <si>
    <t>LIDC 10 - below 30 years</t>
  </si>
  <si>
    <t>LIC - 30 and over years</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country</t>
  </si>
  <si>
    <t>2020</t>
  </si>
  <si>
    <t>2023</t>
  </si>
  <si>
    <t>Bulgaria</t>
  </si>
  <si>
    <t>Romania</t>
  </si>
  <si>
    <t>Hungary</t>
  </si>
  <si>
    <t>Poland</t>
  </si>
  <si>
    <t>lower bound_s</t>
  </si>
  <si>
    <t>upper bound_s</t>
  </si>
  <si>
    <t>10th-90th percentile</t>
  </si>
  <si>
    <t>standard error</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1</t>
  </si>
  <si>
    <t>2022</t>
  </si>
  <si>
    <t>Year</t>
  </si>
  <si>
    <t>Q25</t>
  </si>
  <si>
    <t>Q75</t>
  </si>
  <si>
    <t>Mean_All</t>
  </si>
  <si>
    <t>Median_All</t>
  </si>
  <si>
    <t>Historical_Avg_2010_19</t>
  </si>
  <si>
    <t>IQR</t>
  </si>
  <si>
    <t>scatter_y</t>
  </si>
  <si>
    <t>Figure 1.10. Evolution of Fiscal Revenues in Emerging Markets</t>
  </si>
  <si>
    <t>(Percent of GDP)</t>
  </si>
  <si>
    <t>grp</t>
  </si>
  <si>
    <t>spread_501</t>
  </si>
  <si>
    <t>spread_751</t>
  </si>
  <si>
    <t>spread_251</t>
  </si>
  <si>
    <t>spread_502</t>
  </si>
  <si>
    <t>spread_752</t>
  </si>
  <si>
    <t>spread_252</t>
  </si>
  <si>
    <t>spread_503</t>
  </si>
  <si>
    <t>spread_753</t>
  </si>
  <si>
    <t>spread_253</t>
  </si>
  <si>
    <t>Pct1_Low</t>
  </si>
  <si>
    <t>Low debt, 25th–75th percentiles</t>
  </si>
  <si>
    <t>Low debt, median</t>
  </si>
  <si>
    <t>Pct3_Low</t>
  </si>
  <si>
    <t>High debt, 25th–75th percentiles</t>
  </si>
  <si>
    <t>High debt, median</t>
  </si>
  <si>
    <t>2012m1</t>
  </si>
  <si>
    <t>emde</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2024m1</t>
  </si>
  <si>
    <t>2024m2</t>
  </si>
  <si>
    <t>2024m3</t>
  </si>
  <si>
    <t>2024m4</t>
  </si>
  <si>
    <t>2024m5</t>
  </si>
  <si>
    <t>2024m6</t>
  </si>
  <si>
    <t>2024m7</t>
  </si>
  <si>
    <t>2024m8</t>
  </si>
  <si>
    <t>2024m9</t>
  </si>
  <si>
    <t>2024m10</t>
  </si>
  <si>
    <t>2024m11</t>
  </si>
  <si>
    <t>2024m12</t>
  </si>
  <si>
    <t>2025m1</t>
  </si>
  <si>
    <t>2025m2</t>
  </si>
  <si>
    <t>Low-Income Developing Countries: Grants (Billions)</t>
  </si>
  <si>
    <t>Bangladesh</t>
  </si>
  <si>
    <t>Benin</t>
  </si>
  <si>
    <t>Burkina Faso</t>
  </si>
  <si>
    <t>Cambodia</t>
  </si>
  <si>
    <t>Cameroon</t>
  </si>
  <si>
    <t>Central African Republic</t>
  </si>
  <si>
    <t>Chad</t>
  </si>
  <si>
    <t>Comoros</t>
  </si>
  <si>
    <t>Djibouti</t>
  </si>
  <si>
    <t>Ethiopia</t>
  </si>
  <si>
    <t>Guinea</t>
  </si>
  <si>
    <t>Guinea-Bissau</t>
  </si>
  <si>
    <t>Honduras</t>
  </si>
  <si>
    <t>Kenya</t>
  </si>
  <si>
    <t>Kyrgyz Republic</t>
  </si>
  <si>
    <t>Liberia</t>
  </si>
  <si>
    <t>Madagascar</t>
  </si>
  <si>
    <t>Malawi</t>
  </si>
  <si>
    <t>Mali</t>
  </si>
  <si>
    <t>Mauritania</t>
  </si>
  <si>
    <t>Moldova</t>
  </si>
  <si>
    <t>Myanmar</t>
  </si>
  <si>
    <t>Nepal</t>
  </si>
  <si>
    <t>Nicaragua</t>
  </si>
  <si>
    <t>Niger</t>
  </si>
  <si>
    <t>Nigeria</t>
  </si>
  <si>
    <t>Papua New Guinea</t>
  </si>
  <si>
    <t>Rwanda</t>
  </si>
  <si>
    <t>Senegal</t>
  </si>
  <si>
    <t>Sierra Leone</t>
  </si>
  <si>
    <t>Solomon Islands</t>
  </si>
  <si>
    <t>Tajikistan</t>
  </si>
  <si>
    <t>Tanzania</t>
  </si>
  <si>
    <t>Togo</t>
  </si>
  <si>
    <t>Uganda</t>
  </si>
  <si>
    <t>Uzbekistan</t>
  </si>
  <si>
    <t>Low-Income Developing Countries</t>
  </si>
  <si>
    <t>Asia</t>
  </si>
  <si>
    <t>Sub-Saharan Africa</t>
  </si>
  <si>
    <t>Latin America</t>
  </si>
  <si>
    <t>Others</t>
  </si>
  <si>
    <t>Others plus Latin America</t>
  </si>
  <si>
    <t>Middle East and Central Asia</t>
  </si>
  <si>
    <t>(r-g)/(1+g)</t>
  </si>
  <si>
    <t>R minus g</t>
  </si>
  <si>
    <t>Low-income countries</t>
  </si>
  <si>
    <t>Debt-at-Risk Drivers for the World (Three Years Ahead)</t>
  </si>
  <si>
    <t>Percent of GDP</t>
  </si>
  <si>
    <t>2. Drivers of Changes Global Debt-at-Risk</t>
  </si>
  <si>
    <t>Base</t>
  </si>
  <si>
    <t>Down</t>
  </si>
  <si>
    <t>Up</t>
  </si>
  <si>
    <t>Flow</t>
  </si>
  <si>
    <t>(Percentage points of GDP)</t>
  </si>
  <si>
    <t>Debt-at-Risk
(2026)</t>
  </si>
  <si>
    <t>Change in 
debt-to-GDP 
(2027 vs. 2026)</t>
  </si>
  <si>
    <t>Initial 
debt</t>
  </si>
  <si>
    <t>Primary 
deficit</t>
  </si>
  <si>
    <t>Financial 
conditions</t>
  </si>
  <si>
    <t>Economic and political 
uncertainty and risks</t>
  </si>
  <si>
    <t>Growth</t>
  </si>
  <si>
    <t>Inflation</t>
  </si>
  <si>
    <t>Debt-at-Risk
(2027)</t>
  </si>
  <si>
    <t>World</t>
  </si>
  <si>
    <t>Pro-rated contributions (pro-rate out the impact of changing weights)</t>
  </si>
  <si>
    <t>1. WEO forecast (2023), three years ahead</t>
  </si>
  <si>
    <t>2. WEO forecast (2024), three years ahead</t>
  </si>
  <si>
    <t>3. Debt-at-risk (2023)</t>
  </si>
  <si>
    <t>4. Debt-at-risk (2024)</t>
  </si>
  <si>
    <t>5. Change in debt at risk (2024 vs. 2023)</t>
  </si>
  <si>
    <t>Of which, impact of change in:</t>
  </si>
  <si>
    <t>Debt to GDP (Revision to 2023)</t>
  </si>
  <si>
    <t>Debt to GDP (2024 vs. 2023)</t>
  </si>
  <si>
    <t>weights</t>
  </si>
  <si>
    <t>Conditioning Factors</t>
  </si>
  <si>
    <t>Initial Debt</t>
  </si>
  <si>
    <t>Financial Stress</t>
  </si>
  <si>
    <t>Spread</t>
  </si>
  <si>
    <t>World Uncertainty</t>
  </si>
  <si>
    <t>Social Unrest</t>
  </si>
  <si>
    <t>Primary Balance</t>
  </si>
  <si>
    <t>horizon=0</t>
  </si>
  <si>
    <t>Debt-to-GDP</t>
  </si>
  <si>
    <t>Revenues (%GDP)"</t>
  </si>
  <si>
    <t xml:space="preserve">Expenditure (%GDP)" </t>
  </si>
  <si>
    <t>Spread long term interest rate"</t>
  </si>
  <si>
    <t>Real output (logs)</t>
  </si>
  <si>
    <t>GDP deflator (logs)"</t>
  </si>
  <si>
    <t>Long term interest rate</t>
  </si>
  <si>
    <t>horizon=4</t>
  </si>
  <si>
    <t>bb_6</t>
  </si>
  <si>
    <t>bb_5</t>
  </si>
  <si>
    <t>bb_7</t>
  </si>
  <si>
    <t>bb_1</t>
  </si>
  <si>
    <t>bb_2</t>
  </si>
  <si>
    <t>bb_3</t>
  </si>
  <si>
    <t>bb_8</t>
  </si>
  <si>
    <t>upper</t>
  </si>
  <si>
    <t>uu_6</t>
  </si>
  <si>
    <t>uu_5</t>
  </si>
  <si>
    <t>uu_7</t>
  </si>
  <si>
    <t>uu_1</t>
  </si>
  <si>
    <t>uu_2</t>
  </si>
  <si>
    <t>uu_3</t>
  </si>
  <si>
    <t>uu_8</t>
  </si>
  <si>
    <t>err</t>
  </si>
  <si>
    <t>lower</t>
  </si>
  <si>
    <t>dd_6</t>
  </si>
  <si>
    <t>dd_5</t>
  </si>
  <si>
    <t>dd_7</t>
  </si>
  <si>
    <t>dd_1</t>
  </si>
  <si>
    <t>dd_2</t>
  </si>
  <si>
    <t>dd_3</t>
  </si>
  <si>
    <t>dd_8</t>
  </si>
  <si>
    <t>For chart with secondary axis</t>
  </si>
  <si>
    <t>horizon</t>
  </si>
  <si>
    <t>Revenue (lhs)</t>
  </si>
  <si>
    <t>Expenditure (lhs)</t>
  </si>
  <si>
    <t>Spread Long-term Interest Rate</t>
  </si>
  <si>
    <t>Real Output (log, rhs)</t>
  </si>
  <si>
    <t>GDP Defl. (log, rhs)</t>
  </si>
  <si>
    <t>Long-term Rate (rhs)</t>
  </si>
  <si>
    <t>For chart with secondary axis (version 2)</t>
  </si>
  <si>
    <t>Expenditure (right scale)</t>
  </si>
  <si>
    <t>Revenue (right scale)</t>
  </si>
  <si>
    <t>Real output</t>
  </si>
  <si>
    <t>GDP deflator</t>
  </si>
  <si>
    <t>Long-term rate (right scale)</t>
  </si>
  <si>
    <t>bb2_5</t>
  </si>
  <si>
    <t>uu2_5</t>
  </si>
  <si>
    <t>dd2_5</t>
  </si>
  <si>
    <t>bb2_6</t>
  </si>
  <si>
    <t>uu2_6</t>
  </si>
  <si>
    <t>dd2_6</t>
  </si>
  <si>
    <t>bb2_7</t>
  </si>
  <si>
    <t>uu2_7</t>
  </si>
  <si>
    <t>dd2_7</t>
  </si>
  <si>
    <t xml:space="preserve"> </t>
  </si>
  <si>
    <t>Expenditure</t>
  </si>
  <si>
    <t>Revenue</t>
  </si>
  <si>
    <t>AE</t>
  </si>
  <si>
    <t>EMDE</t>
  </si>
  <si>
    <t>Column Labels</t>
  </si>
  <si>
    <t>Emerging Market and Middle-Income Economies</t>
  </si>
  <si>
    <t>usvar</t>
  </si>
  <si>
    <t>m5_usir3m</t>
  </si>
  <si>
    <t>lhsvarheterogvar</t>
  </si>
  <si>
    <t>(Multiple Items)</t>
  </si>
  <si>
    <t>nonintexp_y</t>
  </si>
  <si>
    <t>consfixedcap_y</t>
  </si>
  <si>
    <t>subsidies_y</t>
  </si>
  <si>
    <t>socialbenefits_y</t>
  </si>
  <si>
    <t>health_y</t>
  </si>
  <si>
    <t>mall_debt_y</t>
  </si>
  <si>
    <t>mall_ext_tot_y</t>
  </si>
  <si>
    <t>mall_kaopen</t>
  </si>
  <si>
    <t>Sum of coef</t>
  </si>
  <si>
    <t>Sum of se</t>
  </si>
  <si>
    <t>non-interest 
expenditure</t>
  </si>
  <si>
    <t>investment</t>
  </si>
  <si>
    <t>subsidies</t>
  </si>
  <si>
    <t>social benefits</t>
  </si>
  <si>
    <t>health</t>
  </si>
  <si>
    <t>For chart reformat</t>
  </si>
  <si>
    <t>Non-interest total expenditure</t>
  </si>
  <si>
    <t>Public investment</t>
  </si>
  <si>
    <t>Subsidies</t>
  </si>
  <si>
    <t>Share of countries in need of adjustment</t>
  </si>
  <si>
    <t>Share of the global GDP of the countries in need of adjustment</t>
  </si>
  <si>
    <t>PD - DSPD (interquartile range; right scale)</t>
  </si>
  <si>
    <t>PD - DSPD (average; right scale)</t>
  </si>
  <si>
    <t>US</t>
  </si>
  <si>
    <t>iso3</t>
  </si>
  <si>
    <t>pb_forecast</t>
  </si>
  <si>
    <t>upper_20</t>
  </si>
  <si>
    <t>pstar_depre</t>
  </si>
  <si>
    <t>ae</t>
  </si>
  <si>
    <t>em</t>
  </si>
  <si>
    <t>labels</t>
  </si>
  <si>
    <t>GBR</t>
  </si>
  <si>
    <t>AUT</t>
  </si>
  <si>
    <t>BEL</t>
  </si>
  <si>
    <t>DNK</t>
  </si>
  <si>
    <t>FRA</t>
  </si>
  <si>
    <t>DEU</t>
  </si>
  <si>
    <t>ITA</t>
  </si>
  <si>
    <t>LUX</t>
  </si>
  <si>
    <t>NLD</t>
  </si>
  <si>
    <t>SWE</t>
  </si>
  <si>
    <t>CHE</t>
  </si>
  <si>
    <t>CAN</t>
  </si>
  <si>
    <t>JPN</t>
  </si>
  <si>
    <t>FIN</t>
  </si>
  <si>
    <t>ISL</t>
  </si>
  <si>
    <t>IRL</t>
  </si>
  <si>
    <t>PRT</t>
  </si>
  <si>
    <t>ESP</t>
  </si>
  <si>
    <t>AUS</t>
  </si>
  <si>
    <t>NZL</t>
  </si>
  <si>
    <t>ISR</t>
  </si>
  <si>
    <t>CZE</t>
  </si>
  <si>
    <t>EST</t>
  </si>
  <si>
    <t>LVA</t>
  </si>
  <si>
    <t>LTU</t>
  </si>
  <si>
    <t>SVN</t>
  </si>
  <si>
    <t>ZAF</t>
  </si>
  <si>
    <t>South Africa</t>
  </si>
  <si>
    <t>BOL</t>
  </si>
  <si>
    <t>Bolivia</t>
  </si>
  <si>
    <t>BRA</t>
  </si>
  <si>
    <t>Brazil</t>
  </si>
  <si>
    <t>CHL</t>
  </si>
  <si>
    <t>Chile</t>
  </si>
  <si>
    <t>COL</t>
  </si>
  <si>
    <t>Colombia</t>
  </si>
  <si>
    <t>CRI</t>
  </si>
  <si>
    <t>Costa Rica</t>
  </si>
  <si>
    <t>DOM</t>
  </si>
  <si>
    <t>Dominican Republic</t>
  </si>
  <si>
    <t>ECU</t>
  </si>
  <si>
    <t>Ecuador</t>
  </si>
  <si>
    <t>SLV</t>
  </si>
  <si>
    <t>El Salvador</t>
  </si>
  <si>
    <t>GTM</t>
  </si>
  <si>
    <t>Guatemala</t>
  </si>
  <si>
    <t>HND</t>
  </si>
  <si>
    <t>MEX</t>
  </si>
  <si>
    <t>Mexico</t>
  </si>
  <si>
    <t>NIC</t>
  </si>
  <si>
    <t>PAN</t>
  </si>
  <si>
    <t>Panama</t>
  </si>
  <si>
    <t>PRY</t>
  </si>
  <si>
    <t>Paraguay</t>
  </si>
  <si>
    <t>PER</t>
  </si>
  <si>
    <t>Peru</t>
  </si>
  <si>
    <t>URY</t>
  </si>
  <si>
    <t>Uruguay</t>
  </si>
  <si>
    <t>GUY</t>
  </si>
  <si>
    <t>Guyana</t>
  </si>
  <si>
    <t>BLZ</t>
  </si>
  <si>
    <t>Belize</t>
  </si>
  <si>
    <t>JAM</t>
  </si>
  <si>
    <t>Jamaica</t>
  </si>
  <si>
    <t>TTO</t>
  </si>
  <si>
    <t>Trinidad and Tobago</t>
  </si>
  <si>
    <t>BHR</t>
  </si>
  <si>
    <t>Bahrain</t>
  </si>
  <si>
    <t>IRQ</t>
  </si>
  <si>
    <t>Iraq</t>
  </si>
  <si>
    <t>JOR</t>
  </si>
  <si>
    <t>Jordan</t>
  </si>
  <si>
    <t>OMN</t>
  </si>
  <si>
    <t>Oman</t>
  </si>
  <si>
    <t>QAT</t>
  </si>
  <si>
    <t>Qatar</t>
  </si>
  <si>
    <t>SAU</t>
  </si>
  <si>
    <t>Saudi Arabia</t>
  </si>
  <si>
    <t>BGD</t>
  </si>
  <si>
    <t>BRN</t>
  </si>
  <si>
    <t>Brunei Darussalam</t>
  </si>
  <si>
    <t>MMR</t>
  </si>
  <si>
    <t>KHM</t>
  </si>
  <si>
    <t>IND</t>
  </si>
  <si>
    <t>India</t>
  </si>
  <si>
    <t>IDN</t>
  </si>
  <si>
    <t>Indonesia</t>
  </si>
  <si>
    <t>MYS</t>
  </si>
  <si>
    <t>Malaysia</t>
  </si>
  <si>
    <t>MDV</t>
  </si>
  <si>
    <t>Maldives</t>
  </si>
  <si>
    <t>NPL</t>
  </si>
  <si>
    <t>PAK</t>
  </si>
  <si>
    <t>Pakistan</t>
  </si>
  <si>
    <t>PHL</t>
  </si>
  <si>
    <t>Philippines</t>
  </si>
  <si>
    <t>THA</t>
  </si>
  <si>
    <t>Thailand</t>
  </si>
  <si>
    <t>VNM</t>
  </si>
  <si>
    <t>Vietnam</t>
  </si>
  <si>
    <t>DJI</t>
  </si>
  <si>
    <t>DZA</t>
  </si>
  <si>
    <t>Algeria</t>
  </si>
  <si>
    <t>BWA</t>
  </si>
  <si>
    <t>Botswana</t>
  </si>
  <si>
    <t>CMR</t>
  </si>
  <si>
    <t>CAF</t>
  </si>
  <si>
    <t>TCD</t>
  </si>
  <si>
    <t>COM</t>
  </si>
  <si>
    <t>BEN</t>
  </si>
  <si>
    <t>ETH</t>
  </si>
  <si>
    <t>GAB</t>
  </si>
  <si>
    <t>Gabon</t>
  </si>
  <si>
    <t>GNB</t>
  </si>
  <si>
    <t>GIN</t>
  </si>
  <si>
    <t>KEN</t>
  </si>
  <si>
    <t>LBR</t>
  </si>
  <si>
    <t>MDG</t>
  </si>
  <si>
    <t>MWI</t>
  </si>
  <si>
    <t>MLI</t>
  </si>
  <si>
    <t>MRT</t>
  </si>
  <si>
    <t>MUS</t>
  </si>
  <si>
    <t>Mauritius</t>
  </si>
  <si>
    <t>MAR</t>
  </si>
  <si>
    <t>Morocco</t>
  </si>
  <si>
    <t>NER</t>
  </si>
  <si>
    <t>NGA</t>
  </si>
  <si>
    <t>RWA</t>
  </si>
  <si>
    <t>SYC</t>
  </si>
  <si>
    <t>Seychelles</t>
  </si>
  <si>
    <t>SEN</t>
  </si>
  <si>
    <t>SLE</t>
  </si>
  <si>
    <t>NAM</t>
  </si>
  <si>
    <t>Namibia</t>
  </si>
  <si>
    <t>SWZ</t>
  </si>
  <si>
    <t>Eswatini</t>
  </si>
  <si>
    <t>TZA</t>
  </si>
  <si>
    <t>TGO</t>
  </si>
  <si>
    <t>TUN</t>
  </si>
  <si>
    <t>Tunisia</t>
  </si>
  <si>
    <t>UGA</t>
  </si>
  <si>
    <t>BFA</t>
  </si>
  <si>
    <t>SLB</t>
  </si>
  <si>
    <t>FJI</t>
  </si>
  <si>
    <t>Fiji</t>
  </si>
  <si>
    <t>VUT</t>
  </si>
  <si>
    <t>Vanuatu</t>
  </si>
  <si>
    <t>PNG</t>
  </si>
  <si>
    <t>TON</t>
  </si>
  <si>
    <t>Tonga</t>
  </si>
  <si>
    <t>MHL</t>
  </si>
  <si>
    <t>Marshall Islands</t>
  </si>
  <si>
    <t>ARM</t>
  </si>
  <si>
    <t>Armenia</t>
  </si>
  <si>
    <t>AZE</t>
  </si>
  <si>
    <t>Azerbaijan</t>
  </si>
  <si>
    <t>BLR</t>
  </si>
  <si>
    <t>Belarus</t>
  </si>
  <si>
    <t>ALB</t>
  </si>
  <si>
    <t>Albania</t>
  </si>
  <si>
    <t>GEO</t>
  </si>
  <si>
    <t>Georgia</t>
  </si>
  <si>
    <t>KAZ</t>
  </si>
  <si>
    <t>Kazakhstan</t>
  </si>
  <si>
    <t>KGZ</t>
  </si>
  <si>
    <t>BGR</t>
  </si>
  <si>
    <t>MDA</t>
  </si>
  <si>
    <t>TJK</t>
  </si>
  <si>
    <t>CHN</t>
  </si>
  <si>
    <t>UZB</t>
  </si>
  <si>
    <t>SRB</t>
  </si>
  <si>
    <t>Serbia</t>
  </si>
  <si>
    <t>HUN</t>
  </si>
  <si>
    <t>MNG</t>
  </si>
  <si>
    <t>Mongolia</t>
  </si>
  <si>
    <t>HRV</t>
  </si>
  <si>
    <t>BIH</t>
  </si>
  <si>
    <t>Bosnia and Herzegovina</t>
  </si>
  <si>
    <t>POL</t>
  </si>
  <si>
    <t>ROU</t>
  </si>
  <si>
    <t>horizon 0 (impact)</t>
  </si>
  <si>
    <t>one year after the shock</t>
  </si>
  <si>
    <t>two years after the shock</t>
  </si>
  <si>
    <t>three years after the shock</t>
  </si>
  <si>
    <t>four years after the shock</t>
  </si>
  <si>
    <t>quantiles</t>
  </si>
  <si>
    <t>point estimate</t>
  </si>
  <si>
    <t>upper bound</t>
  </si>
  <si>
    <t>lower bound</t>
  </si>
  <si>
    <t>Years</t>
  </si>
  <si>
    <t>Zero</t>
  </si>
  <si>
    <t>95-th quantile</t>
  </si>
  <si>
    <t>estimate</t>
  </si>
  <si>
    <t>error bar</t>
  </si>
  <si>
    <t>No fiscal rule</t>
  </si>
  <si>
    <t>Fiscal rule</t>
  </si>
  <si>
    <t>Baseline</t>
  </si>
  <si>
    <t>econaffairs_y</t>
  </si>
  <si>
    <t>heterogvar</t>
  </si>
  <si>
    <t>Debt uncertainty</t>
  </si>
  <si>
    <t>years after shock</t>
  </si>
  <si>
    <t>zero_s</t>
  </si>
  <si>
    <t>debt uncertainty</t>
  </si>
  <si>
    <t>range_s</t>
  </si>
  <si>
    <t>Debt level</t>
  </si>
  <si>
    <t>debt level</t>
  </si>
  <si>
    <t>lower bound_l</t>
  </si>
  <si>
    <t>upper bound_l</t>
  </si>
  <si>
    <t>range_l</t>
  </si>
  <si>
    <t>Table 1.1. General Government Fiscal Balance, 2019–30: Overall Balance</t>
  </si>
  <si>
    <t>(Percent of GDP, unless noted otherwise)</t>
  </si>
  <si>
    <t>Projections</t>
  </si>
  <si>
    <t>Advanced Economies excl. US</t>
  </si>
  <si>
    <t>Euro Area</t>
  </si>
  <si>
    <r>
      <t>Spain</t>
    </r>
    <r>
      <rPr>
        <vertAlign val="superscript"/>
        <sz val="9"/>
        <rFont val="Arial"/>
        <family val="2"/>
      </rPr>
      <t>1</t>
    </r>
  </si>
  <si>
    <t xml:space="preserve">Japan </t>
  </si>
  <si>
    <t>Other Advanced Economies</t>
  </si>
  <si>
    <t>Other Advanced (excl. Euro Area, Canada, Japan, US, and UK)</t>
  </si>
  <si>
    <t>Emerging Market and Developing Economies</t>
  </si>
  <si>
    <t>Emerging Markets excl. China</t>
  </si>
  <si>
    <t>EME exc. China</t>
  </si>
  <si>
    <t>Excluding MENA Oil Producers</t>
  </si>
  <si>
    <t>EME exc MENA oil producers</t>
  </si>
  <si>
    <t>Emerging and Middle-Income Asia</t>
  </si>
  <si>
    <r>
      <t>China</t>
    </r>
    <r>
      <rPr>
        <vertAlign val="superscript"/>
        <sz val="9"/>
        <rFont val="Arial"/>
        <family val="2"/>
      </rPr>
      <t>2</t>
    </r>
  </si>
  <si>
    <t>Europe</t>
  </si>
  <si>
    <t>Emerging and Middle-Income Europe</t>
  </si>
  <si>
    <t>Russia</t>
  </si>
  <si>
    <t>Emerging and Middle-Income Latin America</t>
  </si>
  <si>
    <t>MENA</t>
  </si>
  <si>
    <t>Emerging and Middle-Income Middle East and North Africa</t>
  </si>
  <si>
    <t>Oil Producers</t>
  </si>
  <si>
    <t>Memorandum</t>
  </si>
  <si>
    <t>World Output (percent)</t>
  </si>
  <si>
    <t>Source: IMF staff estimates and projections.</t>
  </si>
  <si>
    <r>
      <rPr>
        <vertAlign val="superscript"/>
        <sz val="8"/>
        <rFont val="Arial"/>
        <family val="2"/>
      </rPr>
      <t>1</t>
    </r>
    <r>
      <rPr>
        <sz val="8"/>
        <rFont val="Arial"/>
        <family val="2"/>
      </rPr>
      <t xml:space="preserve"> Including financial sector support.</t>
    </r>
  </si>
  <si>
    <r>
      <rPr>
        <vertAlign val="superscript"/>
        <sz val="8"/>
        <color theme="1"/>
        <rFont val="Arial"/>
        <family val="2"/>
      </rPr>
      <t xml:space="preserve">2 </t>
    </r>
    <r>
      <rPr>
        <sz val="8"/>
        <color theme="1"/>
        <rFont val="Arial"/>
        <family val="2"/>
      </rPr>
      <t xml:space="preserve">China’s deficit and public debt numbers presented in this table cover a narrower perimeter of the general government than the IMF staff estimates in China Article IV reports (see IMF 2024 for a reconciliation of the two estimates). </t>
    </r>
  </si>
  <si>
    <t>Gross Debt</t>
  </si>
  <si>
    <r>
      <t>World</t>
    </r>
    <r>
      <rPr>
        <b/>
        <vertAlign val="superscript"/>
        <sz val="9"/>
        <rFont val="Arial"/>
        <family val="2"/>
      </rPr>
      <t>1</t>
    </r>
  </si>
  <si>
    <r>
      <t>Canada</t>
    </r>
    <r>
      <rPr>
        <vertAlign val="superscript"/>
        <sz val="9"/>
        <rFont val="Arial"/>
        <family val="2"/>
      </rPr>
      <t>2</t>
    </r>
  </si>
  <si>
    <r>
      <t>United States</t>
    </r>
    <r>
      <rPr>
        <vertAlign val="superscript"/>
        <sz val="9"/>
        <rFont val="Arial"/>
        <family val="2"/>
      </rPr>
      <t>2</t>
    </r>
  </si>
  <si>
    <t>Emerging Market Economies excl. China</t>
  </si>
  <si>
    <r>
      <t>China</t>
    </r>
    <r>
      <rPr>
        <vertAlign val="superscript"/>
        <sz val="9"/>
        <rFont val="Arial"/>
        <family val="2"/>
      </rPr>
      <t>3</t>
    </r>
  </si>
  <si>
    <r>
      <t>Brazil</t>
    </r>
    <r>
      <rPr>
        <vertAlign val="superscript"/>
        <sz val="9"/>
        <rFont val="Arial"/>
        <family val="2"/>
      </rPr>
      <t>4</t>
    </r>
  </si>
  <si>
    <t>MENA Region</t>
  </si>
  <si>
    <r>
      <t>Net Debt</t>
    </r>
    <r>
      <rPr>
        <b/>
        <vertAlign val="superscript"/>
        <sz val="9"/>
        <rFont val="Arial"/>
        <family val="2"/>
      </rPr>
      <t>5</t>
    </r>
  </si>
  <si>
    <t>Advanced G-20</t>
  </si>
  <si>
    <t>…</t>
  </si>
  <si>
    <r>
      <rPr>
        <vertAlign val="superscript"/>
        <sz val="8"/>
        <rFont val="Arial"/>
        <family val="2"/>
      </rPr>
      <t>1</t>
    </r>
    <r>
      <rPr>
        <sz val="8"/>
        <rFont val="Arial"/>
        <family val="2"/>
      </rPr>
      <t xml:space="preserve"> Gross and net debt averages do not include the debt incurred by the European Union and used to finance the grants portion of the NextGenerationEU package. This debt totaled €58 billion (0.4 percent of European Union GDP) as of December 31, 2021, and €158 billion (1 percent of European Union GDP) as of February 16, 2023. Debt incurred by the European Union and used to onlend to member states is included within member state debt data and regional aggregates.</t>
    </r>
  </si>
  <si>
    <r>
      <rPr>
        <vertAlign val="superscript"/>
        <sz val="8"/>
        <rFont val="Arial"/>
        <family val="2"/>
      </rPr>
      <t>2</t>
    </r>
    <r>
      <rPr>
        <sz val="8"/>
        <rFont val="Arial"/>
        <family val="2"/>
      </rPr>
      <t xml:space="preserve"> For cross-economy comparability, gross and net debt levels reported by national statistical agencies for economies that have adopted the 2008 System of National Accounts (Canada, United States) are adjusted to exclude unfunded pension liabilities of government employees’ defined-benefit pension plans.</t>
    </r>
  </si>
  <si>
    <r>
      <rPr>
        <vertAlign val="superscript"/>
        <sz val="8"/>
        <color theme="1"/>
        <rFont val="Arial"/>
        <family val="2"/>
      </rPr>
      <t xml:space="preserve">3 </t>
    </r>
    <r>
      <rPr>
        <sz val="8"/>
        <color theme="1"/>
        <rFont val="Arial"/>
        <family val="2"/>
      </rPr>
      <t xml:space="preserve">China’s deficit and public debt numbers presented in this table cover a narrower perimeter of the general government than the IMF staff estimates in China Article IV reports (see IMF 2024 for a reconciliation of the two estimates). </t>
    </r>
  </si>
  <si>
    <r>
      <rPr>
        <vertAlign val="superscript"/>
        <sz val="8"/>
        <color theme="1"/>
        <rFont val="Arial"/>
        <family val="2"/>
      </rPr>
      <t>4</t>
    </r>
    <r>
      <rPr>
        <sz val="8"/>
        <color theme="1"/>
        <rFont val="Arial"/>
        <family val="2"/>
      </rPr>
      <t xml:space="preserve"> Gross debt refers to the nonfinancial public sector, excluding Eletrobras and Petrobras, and includes sovereign debt held on the balance sheet of the central bank.
</t>
    </r>
  </si>
  <si>
    <r>
      <rPr>
        <vertAlign val="superscript"/>
        <sz val="8"/>
        <color theme="1"/>
        <rFont val="Arial"/>
        <family val="2"/>
      </rPr>
      <t xml:space="preserve">5 </t>
    </r>
    <r>
      <rPr>
        <sz val="8"/>
        <color theme="1"/>
        <rFont val="Arial"/>
        <family val="2"/>
      </rPr>
      <t>Net debt refers to gross debt minus financial assets in the form of debt instruments.</t>
    </r>
  </si>
  <si>
    <t>Table 1.2. General Government Debt, 2019–30</t>
  </si>
  <si>
    <t>Tables</t>
  </si>
  <si>
    <t>05</t>
  </si>
  <si>
    <t>VIX Index</t>
  </si>
  <si>
    <t>VIX</t>
  </si>
  <si>
    <t>United States- 10 Year Bond Yields</t>
  </si>
  <si>
    <t>10-Year Inf. Linked Bond Yields</t>
  </si>
  <si>
    <t>Breakeven inflation</t>
  </si>
  <si>
    <t>EMBI Yield</t>
  </si>
  <si>
    <t>EMBI Real Yield</t>
  </si>
  <si>
    <t>Germany - 10 Year Bond Yields</t>
  </si>
  <si>
    <t>EMBIG (Corporate)</t>
  </si>
  <si>
    <t>EMBIG (Sovereign) RHS</t>
  </si>
  <si>
    <t xml:space="preserve">S&amp;P 500 - LHS </t>
  </si>
  <si>
    <t>HY</t>
  </si>
  <si>
    <t>10-Year Bond Yields</t>
  </si>
  <si>
    <t>USBINF</t>
  </si>
  <si>
    <t>breakeven Inflation</t>
  </si>
  <si>
    <t>yield</t>
  </si>
  <si>
    <t>Germany Yield</t>
  </si>
  <si>
    <t>EURO EMBI</t>
  </si>
  <si>
    <t>Peers</t>
  </si>
  <si>
    <t>aux</t>
  </si>
  <si>
    <t>Marrakesh 9'23</t>
  </si>
  <si>
    <t>US EMBI_percent</t>
  </si>
  <si>
    <t>EURO EMBI_percent</t>
  </si>
  <si>
    <t>Data cut-off date:</t>
  </si>
  <si>
    <t>DATE</t>
  </si>
  <si>
    <t>29-Feb-2024</t>
  </si>
  <si>
    <t>28-Mar-2024</t>
  </si>
  <si>
    <t>30-Apr-2024</t>
  </si>
  <si>
    <t>28-Jun-2024</t>
  </si>
  <si>
    <t>30-Aug-2024</t>
  </si>
  <si>
    <t>30-Sep-2024</t>
  </si>
  <si>
    <t>29-Nov-2024</t>
  </si>
  <si>
    <t>31-Dec-2024</t>
  </si>
  <si>
    <t>28-Feb-2025</t>
  </si>
  <si>
    <t>31-Mar-2025</t>
  </si>
  <si>
    <t>2025m3</t>
  </si>
  <si>
    <t>2025m4</t>
  </si>
  <si>
    <t>06</t>
  </si>
  <si>
    <t>07</t>
  </si>
  <si>
    <t>08</t>
  </si>
  <si>
    <t>09</t>
  </si>
  <si>
    <t>10</t>
  </si>
  <si>
    <t>11</t>
  </si>
  <si>
    <t>12</t>
  </si>
  <si>
    <t>13</t>
  </si>
  <si>
    <t>14</t>
  </si>
  <si>
    <t>15</t>
  </si>
  <si>
    <t>16</t>
  </si>
  <si>
    <t>17</t>
  </si>
  <si>
    <t>18</t>
  </si>
  <si>
    <t>19</t>
  </si>
  <si>
    <t>20</t>
  </si>
  <si>
    <t>21</t>
  </si>
  <si>
    <t>22</t>
  </si>
  <si>
    <t>23</t>
  </si>
  <si>
    <t>24</t>
  </si>
  <si>
    <t>AA−</t>
  </si>
  <si>
    <t>2011:Q3</t>
  </si>
  <si>
    <t>11:Q4</t>
  </si>
  <si>
    <t>12:Q1</t>
  </si>
  <si>
    <t>12:Q2</t>
  </si>
  <si>
    <t>12:Q3</t>
  </si>
  <si>
    <t>12:Q4</t>
  </si>
  <si>
    <t>13:Q1</t>
  </si>
  <si>
    <t>13:Q2</t>
  </si>
  <si>
    <t>13:Q3</t>
  </si>
  <si>
    <t>13:Q4</t>
  </si>
  <si>
    <t>14:Q1</t>
  </si>
  <si>
    <t>14:Q2</t>
  </si>
  <si>
    <t>14:Q3</t>
  </si>
  <si>
    <t>14:Q4</t>
  </si>
  <si>
    <t>15:Q1</t>
  </si>
  <si>
    <t>15:Q2</t>
  </si>
  <si>
    <t>15:Q3</t>
  </si>
  <si>
    <t>15:Q4</t>
  </si>
  <si>
    <t>16:Q1</t>
  </si>
  <si>
    <t>16:Q2</t>
  </si>
  <si>
    <t>16:Q3</t>
  </si>
  <si>
    <t>16:Q4</t>
  </si>
  <si>
    <t>17:Q1</t>
  </si>
  <si>
    <t>17:Q2</t>
  </si>
  <si>
    <t>17:Q3</t>
  </si>
  <si>
    <t>17:Q4</t>
  </si>
  <si>
    <t>18:Q1</t>
  </si>
  <si>
    <t>18:Q2</t>
  </si>
  <si>
    <t>18:Q3</t>
  </si>
  <si>
    <t>18:Q4</t>
  </si>
  <si>
    <t>19:Q1</t>
  </si>
  <si>
    <t>19:Q2</t>
  </si>
  <si>
    <t>19:Q3</t>
  </si>
  <si>
    <t>19:Q4</t>
  </si>
  <si>
    <t>20:Q1</t>
  </si>
  <si>
    <t>20:Q2</t>
  </si>
  <si>
    <t>20:Q3</t>
  </si>
  <si>
    <t>20:Q4</t>
  </si>
  <si>
    <t>21:Q1</t>
  </si>
  <si>
    <t>21:Q2</t>
  </si>
  <si>
    <t>21:Q3</t>
  </si>
  <si>
    <t>21:Q4</t>
  </si>
  <si>
    <t>22:Q1</t>
  </si>
  <si>
    <t>22:Q2</t>
  </si>
  <si>
    <t>22:Q3</t>
  </si>
  <si>
    <t>22:Q4</t>
  </si>
  <si>
    <t>23:Q1</t>
  </si>
  <si>
    <t>23:Q2</t>
  </si>
  <si>
    <t>23:Q3</t>
  </si>
  <si>
    <t>23:Q4</t>
  </si>
  <si>
    <t>24:Q1</t>
  </si>
  <si>
    <t>24:Q2</t>
  </si>
  <si>
    <t>24:Q3</t>
  </si>
  <si>
    <t>United States_Term_Spread_10_2</t>
  </si>
  <si>
    <t>Eurozone_Term_Spread_10_2</t>
  </si>
  <si>
    <t>Japan_Term_Spread_10_2</t>
  </si>
  <si>
    <t>United Kingdom_Term_Spread_10_2</t>
  </si>
  <si>
    <t>Canada_Term_Spread_10_2</t>
  </si>
  <si>
    <t>Australia_Term_Spread_10_2</t>
  </si>
  <si>
    <t>France_Term_Spread_10_2</t>
  </si>
  <si>
    <t>Germany_Term_Spread_10_2</t>
  </si>
  <si>
    <t>2025-04</t>
  </si>
  <si>
    <t>71</t>
  </si>
  <si>
    <t>72</t>
  </si>
  <si>
    <t>73</t>
  </si>
  <si>
    <t>74</t>
  </si>
  <si>
    <t>75</t>
  </si>
  <si>
    <t>76</t>
  </si>
  <si>
    <t>77</t>
  </si>
  <si>
    <t>78</t>
  </si>
  <si>
    <t>79</t>
  </si>
  <si>
    <t>80</t>
  </si>
  <si>
    <t>81</t>
  </si>
  <si>
    <t>82</t>
  </si>
  <si>
    <t>83</t>
  </si>
  <si>
    <t>84</t>
  </si>
  <si>
    <t>85</t>
  </si>
  <si>
    <t>86</t>
  </si>
  <si>
    <t>87</t>
  </si>
  <si>
    <t>88</t>
  </si>
  <si>
    <t>89</t>
  </si>
  <si>
    <t>90</t>
  </si>
  <si>
    <t>91</t>
  </si>
  <si>
    <t>92</t>
  </si>
  <si>
    <t>93</t>
  </si>
  <si>
    <t>94</t>
  </si>
  <si>
    <t>95</t>
  </si>
  <si>
    <t>96</t>
  </si>
  <si>
    <t>97</t>
  </si>
  <si>
    <t>98</t>
  </si>
  <si>
    <t>99</t>
  </si>
  <si>
    <t>00</t>
  </si>
  <si>
    <t>01</t>
  </si>
  <si>
    <t>02</t>
  </si>
  <si>
    <t>03</t>
  </si>
  <si>
    <t>04</t>
  </si>
  <si>
    <t>Data cut-off time: 04/14/2025</t>
  </si>
  <si>
    <t>Horizon = 0</t>
  </si>
  <si>
    <t>Horizon = 4</t>
  </si>
  <si>
    <t>EM sovereign bond yield volatility</t>
  </si>
  <si>
    <t>Crude oil volatility</t>
  </si>
  <si>
    <t>Months</t>
  </si>
  <si>
    <t>Lower 95</t>
  </si>
  <si>
    <t>Upper 95</t>
  </si>
  <si>
    <t>Commodity oil price</t>
  </si>
  <si>
    <t>Low-income
developing countries</t>
  </si>
  <si>
    <t>dummy sh</t>
  </si>
  <si>
    <t>China: PD-DSPD (RHS)</t>
  </si>
  <si>
    <t>United States: PD-DSPD (RHS)</t>
  </si>
  <si>
    <t>ver:250415</t>
  </si>
  <si>
    <t>transposed data output from stata:</t>
  </si>
  <si>
    <t>group_ex</t>
  </si>
  <si>
    <t>ADV excl US</t>
  </si>
  <si>
    <t>EME excl CHN</t>
  </si>
  <si>
    <t>LIC</t>
  </si>
  <si>
    <t>PD - DSPD (right axis)</t>
  </si>
  <si>
    <t>Share of countries PD&gt;DSPD</t>
  </si>
  <si>
    <t>P25 of PD - DSPD</t>
  </si>
  <si>
    <t>P75 of PD - DSPD</t>
  </si>
  <si>
    <t>Newly added</t>
  </si>
  <si>
    <t>Advanced economies excluding US</t>
  </si>
  <si>
    <t>Emerging markets
excluding China</t>
  </si>
  <si>
    <t>Share of the global GDP of countries in need of adjustment</t>
  </si>
  <si>
    <t>Note: The estimates and projections are based on statistical information available through April 14, 2025, but may not reflect the latest published data in all cases. For the date of the last data update for each economy, please refer to the notes provided in the online World Economic Outlook database.</t>
  </si>
  <si>
    <t>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For country-specific details, see "Data and Conventions" and Tables A, B, C, and D in the Methodological and Statistical Appendix. excl. = excluding; MENA = Middle East and North Africa.</t>
  </si>
  <si>
    <t>Figure 1.1. Rising Uncertainties with Tighter and More Volatile Financial Conditions</t>
  </si>
  <si>
    <t>Figure 1.4. Primary Balances in Advanced Economies, Emerging Markets, and Low-Income Developing Countries</t>
  </si>
  <si>
    <t>Figure 1.5. Drivers of Changes in the US Fiscal Deficit Relative to Prepandemic Levels</t>
  </si>
  <si>
    <t>Figure 1.6. US 10-Year Treasury Nominal Yields, Risk Premiums, and Fiscal Uncertainty</t>
  </si>
  <si>
    <t>Figure 1.7. Effect of Expected Public Debt on US Forward Interest Rates</t>
  </si>
  <si>
    <t>Figure 1.8. General Government Fiscal Variables, GDP Deflator Change, and Local Government Financial Vehicle Net Bond Financing in China</t>
  </si>
  <si>
    <t>Figure 1.9. Evolution of Term Spreads for Select Advanced Economies and the Weighted Average of Yield to Maturity of Recent Emissions in Different Income Groups</t>
  </si>
  <si>
    <t>Figure 1.10. Military Spending in the European Union</t>
  </si>
  <si>
    <t>Figure 1.11. Distribution of Fiscal Revenues in Emerging Markets (Excluding China) per Year</t>
  </si>
  <si>
    <t>Figure 1.12. Foreign-Currency Sovereign Spreads in Emerging Market and Developing Countries</t>
  </si>
  <si>
    <t>Figure 1.13. Grants and Interest-Growth Rates Differential in Low-Income Developing Countries</t>
  </si>
  <si>
    <t>Figure 1.14. Global Public Debt-at-Risk 2027 and Changes from 2026</t>
  </si>
  <si>
    <t>Figure 1.15. Macrofiscal Effects of Geoeconomic Uncertainty</t>
  </si>
  <si>
    <t>Figure 1.16. Fiscal Effects of Geoeconomic Uncertainty in Advanced versus Emerging Market and Developing Economies</t>
  </si>
  <si>
    <t>Figure 1.17. Spillovers of Financial Volatility in the United States</t>
  </si>
  <si>
    <t>Figure 1.18. Effective Yields on Government Debt</t>
  </si>
  <si>
    <t>Figure 1.19. Crowding-Out Effects of Interest Expenses on Other Public Spending</t>
  </si>
  <si>
    <t>Figure 1.20. Required Adjustment of the Primary Balance to Stabilize Public Debt</t>
  </si>
  <si>
    <t>Figure 1.21. Debt-Stabilizing Primary Balance versus an Optimistic Forecast of Primary Balance</t>
  </si>
  <si>
    <t>Figure 1.22. Effects of Fiscal Adjustments on Debt and Debt-at-Risk</t>
  </si>
  <si>
    <t>debt_gdpg_support</t>
  </si>
  <si>
    <t>density_combined_w2023WLD</t>
  </si>
  <si>
    <t>p5_combined2023WLD</t>
  </si>
  <si>
    <t>p50_combined2023WLD</t>
  </si>
  <si>
    <t>p95_combined2023WLD</t>
  </si>
  <si>
    <t>mean_combined2023WLD</t>
  </si>
  <si>
    <t>mode_combined2023WLD</t>
  </si>
  <si>
    <t>density_combined_w2024WLD</t>
  </si>
  <si>
    <t>p5_combined2024WLD</t>
  </si>
  <si>
    <t>p50_combined2024WLD</t>
  </si>
  <si>
    <t>p95_combined2024WLD</t>
  </si>
  <si>
    <t>mean_combined2024WLD</t>
  </si>
  <si>
    <t>mode_combined2024WLD</t>
  </si>
  <si>
    <t>...</t>
  </si>
  <si>
    <t>Effective interest, GDP weigh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yyyy\-mm"/>
    <numFmt numFmtId="165" formatCode="0.0"/>
    <numFmt numFmtId="166" formatCode="0.000"/>
    <numFmt numFmtId="167" formatCode="_(* #,##0.0_);_(* \(#,##0.0\);_(* &quot;-&quot;??_);_(@_)"/>
    <numFmt numFmtId="168" formatCode="0.0000"/>
    <numFmt numFmtId="169" formatCode="0.00000"/>
    <numFmt numFmtId="170" formatCode="[$-409]mmm\-yy;@"/>
  </numFmts>
  <fonts count="7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rgb="FFFF0000"/>
      <name val="Arial"/>
      <family val="2"/>
    </font>
    <font>
      <u/>
      <sz val="11"/>
      <color theme="10"/>
      <name val="Calibri"/>
      <family val="2"/>
      <scheme val="minor"/>
    </font>
    <font>
      <sz val="10"/>
      <name val="Arial"/>
      <family val="2"/>
    </font>
    <font>
      <sz val="11"/>
      <name val="Times New Roman"/>
      <family val="1"/>
    </font>
    <font>
      <b/>
      <sz val="11"/>
      <name val="Times New Roman"/>
      <family val="1"/>
    </font>
    <font>
      <sz val="11"/>
      <color theme="1"/>
      <name val="Times New Roman"/>
      <family val="1"/>
    </font>
    <font>
      <i/>
      <sz val="11"/>
      <name val="Times New Roman"/>
      <family val="1"/>
    </font>
    <font>
      <u/>
      <sz val="11"/>
      <color theme="10"/>
      <name val="Calibri"/>
      <family val="2"/>
    </font>
    <font>
      <u/>
      <sz val="11"/>
      <color theme="10"/>
      <name val="Times New Roman"/>
      <family val="1"/>
    </font>
    <font>
      <u/>
      <sz val="10"/>
      <color theme="10"/>
      <name val="Arial"/>
      <family val="2"/>
    </font>
    <font>
      <u/>
      <sz val="10"/>
      <color rgb="FF7030A0"/>
      <name val="Arial"/>
      <family val="2"/>
    </font>
    <font>
      <b/>
      <sz val="11"/>
      <color rgb="FF7030A0"/>
      <name val="Times New Roman"/>
      <family val="1"/>
    </font>
    <font>
      <u/>
      <sz val="11"/>
      <name val="Times New Roman"/>
      <family val="1"/>
    </font>
    <font>
      <sz val="10"/>
      <name val="Arial"/>
    </font>
    <font>
      <b/>
      <sz val="10"/>
      <name val="Segoe UI"/>
      <family val="2"/>
    </font>
    <font>
      <sz val="10"/>
      <color theme="0" tint="-0.499984740745262"/>
      <name val="Arial"/>
      <family val="2"/>
    </font>
    <font>
      <sz val="11"/>
      <name val="Calibri"/>
      <family val="2"/>
    </font>
    <font>
      <sz val="11"/>
      <name val="Calibri"/>
    </font>
    <font>
      <b/>
      <sz val="11"/>
      <color rgb="FFC00000"/>
      <name val="Calibri"/>
      <family val="2"/>
    </font>
    <font>
      <sz val="14"/>
      <color theme="1"/>
      <name val="Corbel"/>
      <family val="2"/>
    </font>
    <font>
      <b/>
      <sz val="14"/>
      <color theme="1"/>
      <name val="Corbel"/>
      <family val="2"/>
    </font>
    <font>
      <sz val="14"/>
      <color theme="9" tint="-0.499984740745262"/>
      <name val="Corbel"/>
      <family val="2"/>
    </font>
    <font>
      <sz val="9"/>
      <color theme="1"/>
      <name val="Segoe UI"/>
      <family val="2"/>
    </font>
    <font>
      <sz val="14"/>
      <color theme="0" tint="-0.14999847407452621"/>
      <name val="Corbel"/>
      <family val="2"/>
    </font>
    <font>
      <b/>
      <sz val="14"/>
      <color theme="0" tint="-0.14999847407452621"/>
      <name val="Corbel"/>
      <family val="2"/>
    </font>
    <font>
      <sz val="10"/>
      <name val="Calibri"/>
      <family val="2"/>
      <scheme val="minor"/>
    </font>
    <font>
      <b/>
      <sz val="12"/>
      <name val="Calibri"/>
      <family val="2"/>
      <scheme val="minor"/>
    </font>
    <font>
      <sz val="12"/>
      <name val="Calibri"/>
      <family val="2"/>
      <scheme val="minor"/>
    </font>
    <font>
      <b/>
      <sz val="10"/>
      <name val="Calibri"/>
      <family val="2"/>
      <scheme val="minor"/>
    </font>
    <font>
      <b/>
      <i/>
      <sz val="10"/>
      <color rgb="FFFF0000"/>
      <name val="Calibri"/>
      <family val="2"/>
      <scheme val="minor"/>
    </font>
    <font>
      <sz val="8"/>
      <name val="Arial"/>
      <family val="2"/>
    </font>
    <font>
      <i/>
      <sz val="10"/>
      <color rgb="FFFF0000"/>
      <name val="Calibri"/>
      <family val="2"/>
      <scheme val="minor"/>
    </font>
    <font>
      <sz val="10"/>
      <color rgb="FFFF0000"/>
      <name val="Calibri"/>
      <family val="2"/>
      <scheme val="minor"/>
    </font>
    <font>
      <sz val="11"/>
      <name val="Calibri"/>
      <family val="2"/>
      <scheme val="minor"/>
    </font>
    <font>
      <sz val="10"/>
      <color theme="1"/>
      <name val="Calibri"/>
      <family val="2"/>
      <scheme val="minor"/>
    </font>
    <font>
      <b/>
      <sz val="10"/>
      <color rgb="FF7030A0"/>
      <name val="Arial"/>
      <family val="2"/>
    </font>
    <font>
      <b/>
      <sz val="11"/>
      <color theme="1"/>
      <name val="Calibri"/>
      <family val="2"/>
      <scheme val="minor"/>
    </font>
    <font>
      <b/>
      <sz val="10"/>
      <color rgb="FFFF0000"/>
      <name val="Arial"/>
      <family val="2"/>
    </font>
    <font>
      <b/>
      <sz val="11"/>
      <color rgb="FF7030A0"/>
      <name val="Calibri"/>
      <family val="2"/>
      <scheme val="minor"/>
    </font>
    <font>
      <sz val="11"/>
      <color rgb="FF7030A0"/>
      <name val="Calibri"/>
      <family val="2"/>
      <scheme val="minor"/>
    </font>
    <font>
      <b/>
      <sz val="11"/>
      <name val="Calibri"/>
      <family val="2"/>
      <scheme val="minor"/>
    </font>
    <font>
      <sz val="10"/>
      <color rgb="FF002060"/>
      <name val="Calibri"/>
      <family val="2"/>
      <scheme val="minor"/>
    </font>
    <font>
      <b/>
      <sz val="10"/>
      <color rgb="FF7030A0"/>
      <name val="Segoe UI"/>
      <family val="2"/>
    </font>
    <font>
      <sz val="10"/>
      <name val="Segoe UI"/>
      <family val="2"/>
    </font>
    <font>
      <b/>
      <sz val="14"/>
      <name val="Segoe UI"/>
      <family val="2"/>
    </font>
    <font>
      <sz val="14"/>
      <name val="Segoe UI"/>
      <family val="2"/>
    </font>
    <font>
      <i/>
      <sz val="10"/>
      <name val="Segoe UI"/>
      <family val="2"/>
    </font>
    <font>
      <sz val="11"/>
      <color rgb="FFFF0000"/>
      <name val="Calibri"/>
      <family val="2"/>
    </font>
    <font>
      <sz val="10"/>
      <color theme="0" tint="-0.34998626667073579"/>
      <name val="Arial"/>
      <family val="2"/>
    </font>
    <font>
      <sz val="10"/>
      <color theme="4"/>
      <name val="Arial"/>
      <family val="2"/>
    </font>
    <font>
      <sz val="9"/>
      <name val="Arial"/>
      <family val="2"/>
    </font>
    <font>
      <b/>
      <sz val="10"/>
      <color rgb="FF7030A0"/>
      <name val="HelveticaNeueLT Std"/>
      <family val="2"/>
    </font>
    <font>
      <i/>
      <sz val="9"/>
      <color rgb="FF7030A0"/>
      <name val="Arial"/>
      <family val="2"/>
    </font>
    <font>
      <i/>
      <sz val="9"/>
      <name val="Arial"/>
      <family val="2"/>
    </font>
    <font>
      <b/>
      <sz val="9"/>
      <name val="Arial"/>
      <family val="2"/>
    </font>
    <font>
      <vertAlign val="superscript"/>
      <sz val="9"/>
      <name val="Arial"/>
      <family val="2"/>
    </font>
    <font>
      <sz val="9"/>
      <color theme="1"/>
      <name val="Arial"/>
      <family val="2"/>
    </font>
    <font>
      <vertAlign val="superscript"/>
      <sz val="8"/>
      <name val="Arial"/>
      <family val="2"/>
    </font>
    <font>
      <sz val="8"/>
      <color theme="1"/>
      <name val="Arial"/>
      <family val="2"/>
    </font>
    <font>
      <vertAlign val="superscript"/>
      <sz val="8"/>
      <color theme="1"/>
      <name val="Arial"/>
      <family val="2"/>
    </font>
    <font>
      <b/>
      <sz val="10"/>
      <name val="Arial"/>
      <family val="2"/>
    </font>
    <font>
      <i/>
      <sz val="9"/>
      <color rgb="FF7030A0"/>
      <name val="HelveticaNeueLT Std"/>
      <family val="2"/>
    </font>
    <font>
      <i/>
      <sz val="10"/>
      <name val="Arial"/>
      <family val="2"/>
    </font>
    <font>
      <b/>
      <vertAlign val="superscript"/>
      <sz val="9"/>
      <name val="Arial"/>
      <family val="2"/>
    </font>
    <font>
      <b/>
      <sz val="9"/>
      <color theme="1"/>
      <name val="Arial"/>
      <family val="2"/>
    </font>
    <font>
      <sz val="9"/>
      <color rgb="FFFF0000"/>
      <name val="Arial"/>
      <family val="2"/>
    </font>
    <font>
      <sz val="12"/>
      <color rgb="FF000000"/>
      <name val="Calibri"/>
      <family val="2"/>
    </font>
    <font>
      <b/>
      <sz val="11"/>
      <color rgb="FFFF0000"/>
      <name val="Calibri"/>
      <family val="2"/>
      <scheme val="minor"/>
    </font>
  </fonts>
  <fills count="16">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rgb="FFFFFF00"/>
        <bgColor indexed="64"/>
      </patternFill>
    </fill>
    <fill>
      <patternFill patternType="solid">
        <fgColor rgb="FFFFC000"/>
        <bgColor indexed="64"/>
      </patternFill>
    </fill>
    <fill>
      <patternFill patternType="solid">
        <fgColor theme="7" tint="0.79995117038483843"/>
        <bgColor indexed="64"/>
      </patternFill>
    </fill>
    <fill>
      <patternFill patternType="solid">
        <fgColor theme="5"/>
        <bgColor indexed="64"/>
      </patternFill>
    </fill>
    <fill>
      <patternFill patternType="solid">
        <fgColor theme="7"/>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2"/>
        <bgColor indexed="64"/>
      </patternFill>
    </fill>
    <fill>
      <patternFill patternType="solid">
        <fgColor theme="5" tint="0.79995117038483843"/>
        <bgColor indexed="64"/>
      </patternFill>
    </fill>
    <fill>
      <patternFill patternType="solid">
        <fgColor rgb="FFE4D4F0"/>
        <bgColor indexed="64"/>
      </patternFill>
    </fill>
    <fill>
      <patternFill patternType="solid">
        <fgColor rgb="FF57FFD3"/>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double">
        <color indexed="64"/>
      </top>
      <bottom/>
      <diagonal/>
    </border>
    <border>
      <left/>
      <right/>
      <top style="thin">
        <color auto="1"/>
      </top>
      <bottom/>
      <diagonal/>
    </border>
    <border>
      <left/>
      <right/>
      <top/>
      <bottom style="thin">
        <color indexed="64"/>
      </bottom>
      <diagonal/>
    </border>
  </borders>
  <cellStyleXfs count="25">
    <xf numFmtId="0" fontId="0" fillId="0" borderId="0"/>
    <xf numFmtId="0" fontId="9" fillId="0" borderId="0" applyNumberFormat="0" applyFill="0" applyBorder="0" applyAlignment="0" applyProtection="0"/>
    <xf numFmtId="0" fontId="10" fillId="0" borderId="0"/>
    <xf numFmtId="0" fontId="7" fillId="0" borderId="0"/>
    <xf numFmtId="0" fontId="15" fillId="0" borderId="0" applyNumberFormat="0" applyFill="0" applyBorder="0" applyAlignment="0" applyProtection="0">
      <alignment vertical="top"/>
      <protection locked="0"/>
    </xf>
    <xf numFmtId="0" fontId="17" fillId="0" borderId="0" applyNumberFormat="0" applyFill="0" applyBorder="0" applyAlignment="0" applyProtection="0"/>
    <xf numFmtId="0" fontId="21" fillId="0" borderId="0"/>
    <xf numFmtId="0" fontId="24" fillId="0" borderId="0"/>
    <xf numFmtId="43" fontId="25" fillId="0" borderId="0" applyFont="0" applyFill="0" applyBorder="0" applyAlignment="0" applyProtection="0"/>
    <xf numFmtId="0" fontId="27" fillId="0" borderId="0"/>
    <xf numFmtId="9" fontId="7" fillId="0" borderId="0" applyFont="0" applyFill="0" applyBorder="0" applyAlignment="0" applyProtection="0"/>
    <xf numFmtId="0" fontId="7" fillId="0" borderId="0"/>
    <xf numFmtId="0" fontId="25" fillId="0" borderId="0"/>
    <xf numFmtId="0" fontId="24" fillId="0" borderId="0"/>
    <xf numFmtId="0" fontId="6" fillId="0" borderId="0"/>
    <xf numFmtId="0" fontId="5" fillId="0" borderId="0"/>
    <xf numFmtId="0" fontId="5" fillId="0" borderId="0"/>
    <xf numFmtId="0" fontId="4" fillId="0" borderId="0"/>
    <xf numFmtId="0" fontId="4" fillId="0" borderId="0"/>
    <xf numFmtId="0" fontId="3" fillId="0" borderId="0"/>
    <xf numFmtId="0" fontId="74" fillId="0" borderId="0"/>
    <xf numFmtId="0" fontId="2" fillId="0" borderId="0"/>
    <xf numFmtId="0" fontId="10" fillId="0" borderId="0"/>
    <xf numFmtId="0" fontId="1" fillId="0" borderId="0"/>
    <xf numFmtId="0" fontId="1" fillId="0" borderId="0"/>
  </cellStyleXfs>
  <cellXfs count="378">
    <xf numFmtId="0" fontId="0" fillId="0" borderId="0" xfId="0"/>
    <xf numFmtId="0" fontId="11" fillId="2" borderId="0" xfId="2" applyFont="1" applyFill="1" applyAlignment="1">
      <alignment vertical="top"/>
    </xf>
    <xf numFmtId="0" fontId="11" fillId="3" borderId="1" xfId="2" applyFont="1" applyFill="1" applyBorder="1" applyAlignment="1">
      <alignment vertical="top"/>
    </xf>
    <xf numFmtId="0" fontId="11" fillId="3" borderId="2" xfId="2" applyFont="1" applyFill="1" applyBorder="1" applyAlignment="1">
      <alignment vertical="top"/>
    </xf>
    <xf numFmtId="0" fontId="11" fillId="3" borderId="3" xfId="2" applyFont="1" applyFill="1" applyBorder="1" applyAlignment="1">
      <alignment vertical="top"/>
    </xf>
    <xf numFmtId="0" fontId="11" fillId="3" borderId="4" xfId="2" applyFont="1" applyFill="1" applyBorder="1" applyAlignment="1">
      <alignment vertical="top"/>
    </xf>
    <xf numFmtId="0" fontId="11" fillId="3" borderId="0" xfId="2" applyFont="1" applyFill="1" applyAlignment="1">
      <alignment vertical="top"/>
    </xf>
    <xf numFmtId="0" fontId="11" fillId="3" borderId="5" xfId="2" applyFont="1" applyFill="1" applyBorder="1" applyAlignment="1">
      <alignment vertical="top"/>
    </xf>
    <xf numFmtId="0" fontId="12" fillId="3" borderId="4" xfId="2" applyFont="1" applyFill="1" applyBorder="1" applyAlignment="1">
      <alignment horizontal="center" vertical="top"/>
    </xf>
    <xf numFmtId="0" fontId="12" fillId="3" borderId="0" xfId="2" applyFont="1" applyFill="1" applyAlignment="1">
      <alignment horizontal="center" vertical="top"/>
    </xf>
    <xf numFmtId="0" fontId="12" fillId="3" borderId="5" xfId="2" applyFont="1" applyFill="1" applyBorder="1" applyAlignment="1">
      <alignment horizontal="center" vertical="top"/>
    </xf>
    <xf numFmtId="0" fontId="11" fillId="3" borderId="4" xfId="2" applyFont="1" applyFill="1" applyBorder="1" applyAlignment="1">
      <alignment horizontal="centerContinuous" vertical="top"/>
    </xf>
    <xf numFmtId="0" fontId="11" fillId="3" borderId="0" xfId="2" applyFont="1" applyFill="1" applyAlignment="1">
      <alignment horizontal="centerContinuous" vertical="top"/>
    </xf>
    <xf numFmtId="0" fontId="11" fillId="3" borderId="5" xfId="2" applyFont="1" applyFill="1" applyBorder="1" applyAlignment="1">
      <alignment horizontal="centerContinuous" vertical="top"/>
    </xf>
    <xf numFmtId="0" fontId="12" fillId="3" borderId="4" xfId="2" applyFont="1" applyFill="1" applyBorder="1" applyAlignment="1">
      <alignment horizontal="center" vertical="top" wrapText="1"/>
    </xf>
    <xf numFmtId="0" fontId="13" fillId="3" borderId="0" xfId="3" applyFont="1" applyFill="1" applyAlignment="1">
      <alignment vertical="top" wrapText="1"/>
    </xf>
    <xf numFmtId="0" fontId="13" fillId="3" borderId="5" xfId="3" applyFont="1" applyFill="1" applyBorder="1" applyAlignment="1">
      <alignment vertical="top" wrapText="1"/>
    </xf>
    <xf numFmtId="0" fontId="12" fillId="3" borderId="4" xfId="2" applyFont="1" applyFill="1" applyBorder="1" applyAlignment="1">
      <alignment vertical="top"/>
    </xf>
    <xf numFmtId="0" fontId="12" fillId="3" borderId="0" xfId="2" applyFont="1" applyFill="1" applyAlignment="1">
      <alignment vertical="top"/>
    </xf>
    <xf numFmtId="0" fontId="12" fillId="3" borderId="5" xfId="2" applyFont="1" applyFill="1" applyBorder="1" applyAlignment="1">
      <alignment vertical="top"/>
    </xf>
    <xf numFmtId="0" fontId="11" fillId="3" borderId="4" xfId="2" applyFont="1" applyFill="1" applyBorder="1" applyAlignment="1">
      <alignment horizontal="center" vertical="top"/>
    </xf>
    <xf numFmtId="0" fontId="11" fillId="3" borderId="0" xfId="2" applyFont="1" applyFill="1" applyAlignment="1">
      <alignment horizontal="center" vertical="top"/>
    </xf>
    <xf numFmtId="0" fontId="11" fillId="3" borderId="5" xfId="2" applyFont="1" applyFill="1" applyBorder="1" applyAlignment="1">
      <alignment horizontal="center" vertical="top"/>
    </xf>
    <xf numFmtId="0" fontId="16" fillId="3" borderId="4" xfId="4" applyFont="1" applyFill="1" applyBorder="1" applyAlignment="1" applyProtection="1">
      <alignment vertical="top"/>
    </xf>
    <xf numFmtId="0" fontId="7" fillId="3" borderId="0" xfId="3" applyFill="1"/>
    <xf numFmtId="0" fontId="7" fillId="3" borderId="5" xfId="3" applyFill="1" applyBorder="1"/>
    <xf numFmtId="0" fontId="18" fillId="3" borderId="4" xfId="5" applyFont="1" applyFill="1" applyBorder="1" applyAlignment="1">
      <alignment vertical="top"/>
    </xf>
    <xf numFmtId="0" fontId="19" fillId="3" borderId="0" xfId="2" applyFont="1" applyFill="1" applyAlignment="1">
      <alignment vertical="top"/>
    </xf>
    <xf numFmtId="0" fontId="16" fillId="3" borderId="6" xfId="4" applyFont="1" applyFill="1" applyBorder="1" applyAlignment="1" applyProtection="1">
      <alignment horizontal="left" vertical="top" wrapText="1"/>
    </xf>
    <xf numFmtId="0" fontId="16" fillId="3" borderId="7" xfId="4" applyFont="1" applyFill="1" applyBorder="1" applyAlignment="1" applyProtection="1">
      <alignment horizontal="left" vertical="top" wrapText="1"/>
    </xf>
    <xf numFmtId="0" fontId="11" fillId="2" borderId="0" xfId="2" applyFont="1" applyFill="1"/>
    <xf numFmtId="0" fontId="11" fillId="3" borderId="1" xfId="2" applyFont="1" applyFill="1" applyBorder="1"/>
    <xf numFmtId="0" fontId="11" fillId="3" borderId="2" xfId="2" applyFont="1" applyFill="1" applyBorder="1"/>
    <xf numFmtId="0" fontId="11" fillId="3" borderId="3" xfId="2" applyFont="1" applyFill="1" applyBorder="1"/>
    <xf numFmtId="0" fontId="11" fillId="3" borderId="4" xfId="2" applyFont="1" applyFill="1" applyBorder="1"/>
    <xf numFmtId="0" fontId="11" fillId="3" borderId="0" xfId="2" applyFont="1" applyFill="1"/>
    <xf numFmtId="0" fontId="11" fillId="3" borderId="5" xfId="2" applyFont="1" applyFill="1" applyBorder="1"/>
    <xf numFmtId="0" fontId="11" fillId="3" borderId="4" xfId="2" applyFont="1" applyFill="1" applyBorder="1" applyAlignment="1">
      <alignment horizontal="centerContinuous"/>
    </xf>
    <xf numFmtId="0" fontId="11" fillId="3" borderId="0" xfId="2" applyFont="1" applyFill="1" applyAlignment="1">
      <alignment horizontal="centerContinuous"/>
    </xf>
    <xf numFmtId="0" fontId="11" fillId="3" borderId="4" xfId="2" applyFont="1" applyFill="1" applyBorder="1" applyAlignment="1">
      <alignment horizontal="left" vertical="top" wrapText="1"/>
    </xf>
    <xf numFmtId="0" fontId="11" fillId="3" borderId="0" xfId="2" applyFont="1" applyFill="1" applyAlignment="1">
      <alignment horizontal="left" vertical="top" wrapText="1"/>
    </xf>
    <xf numFmtId="0" fontId="11" fillId="3" borderId="5" xfId="2" applyFont="1" applyFill="1" applyBorder="1" applyAlignment="1">
      <alignment horizontal="left" vertical="top" wrapText="1"/>
    </xf>
    <xf numFmtId="0" fontId="11" fillId="3" borderId="4" xfId="2" applyFont="1" applyFill="1" applyBorder="1" applyAlignment="1">
      <alignment horizontal="left"/>
    </xf>
    <xf numFmtId="0" fontId="11" fillId="3" borderId="0" xfId="2" applyFont="1" applyFill="1" applyAlignment="1">
      <alignment horizontal="left"/>
    </xf>
    <xf numFmtId="0" fontId="16" fillId="3" borderId="0" xfId="4" applyFont="1" applyFill="1" applyBorder="1" applyAlignment="1" applyProtection="1"/>
    <xf numFmtId="0" fontId="16" fillId="3" borderId="5" xfId="4" applyFont="1" applyFill="1" applyBorder="1" applyAlignment="1" applyProtection="1"/>
    <xf numFmtId="0" fontId="16" fillId="3" borderId="4" xfId="4" applyFont="1" applyFill="1" applyBorder="1" applyAlignment="1" applyProtection="1">
      <alignment horizontal="left"/>
    </xf>
    <xf numFmtId="0" fontId="16" fillId="3" borderId="0" xfId="4" applyFont="1" applyFill="1" applyBorder="1" applyAlignment="1" applyProtection="1">
      <alignment horizontal="left"/>
    </xf>
    <xf numFmtId="0" fontId="16" fillId="3" borderId="5" xfId="4" applyFont="1" applyFill="1" applyBorder="1" applyAlignment="1" applyProtection="1">
      <alignment horizontal="left"/>
    </xf>
    <xf numFmtId="0" fontId="11" fillId="3" borderId="6" xfId="2" applyFont="1" applyFill="1" applyBorder="1"/>
    <xf numFmtId="0" fontId="11" fillId="3" borderId="7" xfId="2" applyFont="1" applyFill="1" applyBorder="1"/>
    <xf numFmtId="0" fontId="11" fillId="3" borderId="8" xfId="2" applyFont="1" applyFill="1" applyBorder="1"/>
    <xf numFmtId="0" fontId="21" fillId="0" borderId="0" xfId="6"/>
    <xf numFmtId="0" fontId="10" fillId="0" borderId="0" xfId="6" applyFont="1"/>
    <xf numFmtId="0" fontId="10" fillId="5" borderId="0" xfId="6" applyFont="1" applyFill="1"/>
    <xf numFmtId="14" fontId="21" fillId="0" borderId="0" xfId="6" applyNumberFormat="1"/>
    <xf numFmtId="0" fontId="21" fillId="5" borderId="0" xfId="6" applyFill="1"/>
    <xf numFmtId="2" fontId="21" fillId="0" borderId="0" xfId="6" applyNumberFormat="1"/>
    <xf numFmtId="0" fontId="10" fillId="0" borderId="0" xfId="0" applyFont="1"/>
    <xf numFmtId="164" fontId="7" fillId="0" borderId="0" xfId="3" applyNumberFormat="1"/>
    <xf numFmtId="0" fontId="7" fillId="0" borderId="0" xfId="3"/>
    <xf numFmtId="0" fontId="23" fillId="0" borderId="0" xfId="3" applyFont="1"/>
    <xf numFmtId="165" fontId="24" fillId="0" borderId="0" xfId="7" applyNumberFormat="1" applyAlignment="1">
      <alignment wrapText="1"/>
    </xf>
    <xf numFmtId="0" fontId="24" fillId="0" borderId="0" xfId="7" applyAlignment="1">
      <alignment wrapText="1"/>
    </xf>
    <xf numFmtId="165" fontId="24" fillId="0" borderId="0" xfId="7" applyNumberFormat="1"/>
    <xf numFmtId="166" fontId="24" fillId="0" borderId="0" xfId="7" applyNumberFormat="1"/>
    <xf numFmtId="0" fontId="24" fillId="0" borderId="0" xfId="7"/>
    <xf numFmtId="167" fontId="26" fillId="4" borderId="0" xfId="8" applyNumberFormat="1" applyFont="1" applyFill="1" applyBorder="1"/>
    <xf numFmtId="167" fontId="26" fillId="0" borderId="0" xfId="8" applyNumberFormat="1" applyFont="1" applyFill="1" applyBorder="1"/>
    <xf numFmtId="165" fontId="24" fillId="6" borderId="0" xfId="7" applyNumberFormat="1" applyFill="1"/>
    <xf numFmtId="166" fontId="24" fillId="6" borderId="0" xfId="7" applyNumberFormat="1" applyFill="1"/>
    <xf numFmtId="0" fontId="24" fillId="6" borderId="0" xfId="7" applyFill="1"/>
    <xf numFmtId="1" fontId="24" fillId="0" borderId="0" xfId="7" applyNumberFormat="1"/>
    <xf numFmtId="168" fontId="24" fillId="0" borderId="0" xfId="7" applyNumberFormat="1"/>
    <xf numFmtId="0" fontId="27" fillId="0" borderId="0" xfId="9"/>
    <xf numFmtId="0" fontId="28" fillId="0" borderId="0" xfId="9" applyFont="1"/>
    <xf numFmtId="0" fontId="29" fillId="0" borderId="0" xfId="9" applyFont="1"/>
    <xf numFmtId="0" fontId="30" fillId="0" borderId="0" xfId="9" applyFont="1"/>
    <xf numFmtId="165" fontId="27" fillId="0" borderId="0" xfId="9" applyNumberFormat="1"/>
    <xf numFmtId="165" fontId="28" fillId="0" borderId="0" xfId="9" applyNumberFormat="1" applyFont="1"/>
    <xf numFmtId="1" fontId="27" fillId="0" borderId="0" xfId="9" applyNumberFormat="1"/>
    <xf numFmtId="165" fontId="27" fillId="7" borderId="0" xfId="9" applyNumberFormat="1" applyFill="1"/>
    <xf numFmtId="165" fontId="31" fillId="0" borderId="0" xfId="9" applyNumberFormat="1" applyFont="1"/>
    <xf numFmtId="165" fontId="28" fillId="8" borderId="0" xfId="9" applyNumberFormat="1" applyFont="1" applyFill="1"/>
    <xf numFmtId="165" fontId="32" fillId="0" borderId="0" xfId="9" applyNumberFormat="1" applyFont="1"/>
    <xf numFmtId="49" fontId="0" fillId="0" borderId="0" xfId="0" applyNumberFormat="1"/>
    <xf numFmtId="170" fontId="0" fillId="0" borderId="0" xfId="0" applyNumberFormat="1"/>
    <xf numFmtId="17" fontId="0" fillId="0" borderId="0" xfId="0" applyNumberFormat="1"/>
    <xf numFmtId="14" fontId="7" fillId="0" borderId="0" xfId="3" applyNumberFormat="1"/>
    <xf numFmtId="0" fontId="7" fillId="10" borderId="0" xfId="3" applyFill="1"/>
    <xf numFmtId="0" fontId="7" fillId="9" borderId="0" xfId="3" applyFill="1"/>
    <xf numFmtId="0" fontId="43" fillId="0" borderId="0" xfId="3" applyFont="1"/>
    <xf numFmtId="0" fontId="44" fillId="0" borderId="0" xfId="0" applyFont="1" applyAlignment="1">
      <alignment horizontal="center"/>
    </xf>
    <xf numFmtId="0" fontId="46" fillId="0" borderId="0" xfId="0" applyFont="1"/>
    <xf numFmtId="0" fontId="47" fillId="0" borderId="0" xfId="0" applyFont="1"/>
    <xf numFmtId="0" fontId="33" fillId="0" borderId="0" xfId="3" applyFont="1"/>
    <xf numFmtId="0" fontId="35" fillId="0" borderId="9" xfId="3" applyFont="1" applyBorder="1" applyAlignment="1">
      <alignment horizontal="center"/>
    </xf>
    <xf numFmtId="0" fontId="33" fillId="0" borderId="0" xfId="3" quotePrefix="1" applyFont="1"/>
    <xf numFmtId="0" fontId="33" fillId="0" borderId="0" xfId="3" applyFont="1" applyAlignment="1">
      <alignment horizontal="center"/>
    </xf>
    <xf numFmtId="17" fontId="33" fillId="0" borderId="0" xfId="3" applyNumberFormat="1" applyFont="1"/>
    <xf numFmtId="0" fontId="33" fillId="0" borderId="12" xfId="3" applyFont="1" applyBorder="1" applyAlignment="1">
      <alignment horizontal="center"/>
    </xf>
    <xf numFmtId="0" fontId="42" fillId="0" borderId="0" xfId="11" applyFont="1"/>
    <xf numFmtId="165" fontId="33" fillId="0" borderId="0" xfId="3" applyNumberFormat="1" applyFont="1" applyAlignment="1">
      <alignment horizontal="center"/>
    </xf>
    <xf numFmtId="165" fontId="33" fillId="0" borderId="0" xfId="3" applyNumberFormat="1" applyFont="1" applyAlignment="1">
      <alignment horizontal="right"/>
    </xf>
    <xf numFmtId="165" fontId="33" fillId="0" borderId="0" xfId="3" applyNumberFormat="1" applyFont="1"/>
    <xf numFmtId="2" fontId="40" fillId="0" borderId="0" xfId="3" applyNumberFormat="1" applyFont="1" applyAlignment="1">
      <alignment horizontal="right"/>
    </xf>
    <xf numFmtId="0" fontId="37" fillId="0" borderId="0" xfId="3" applyFont="1"/>
    <xf numFmtId="165" fontId="39" fillId="0" borderId="0" xfId="3" applyNumberFormat="1" applyFont="1" applyAlignment="1">
      <alignment horizontal="right"/>
    </xf>
    <xf numFmtId="165" fontId="49" fillId="0" borderId="0" xfId="3" applyNumberFormat="1" applyFont="1"/>
    <xf numFmtId="0" fontId="33" fillId="0" borderId="0" xfId="11" applyFont="1"/>
    <xf numFmtId="0" fontId="36" fillId="0" borderId="0" xfId="11" applyFont="1"/>
    <xf numFmtId="0" fontId="7" fillId="0" borderId="0" xfId="11"/>
    <xf numFmtId="0" fontId="33" fillId="0" borderId="10" xfId="11" applyFont="1" applyBorder="1"/>
    <xf numFmtId="1" fontId="33" fillId="0" borderId="12" xfId="11" applyNumberFormat="1" applyFont="1" applyBorder="1" applyAlignment="1">
      <alignment horizontal="center"/>
    </xf>
    <xf numFmtId="165" fontId="49" fillId="0" borderId="0" xfId="11" applyNumberFormat="1" applyFont="1"/>
    <xf numFmtId="165" fontId="33" fillId="0" borderId="0" xfId="11" applyNumberFormat="1" applyFont="1"/>
    <xf numFmtId="165" fontId="39" fillId="0" borderId="0" xfId="11" applyNumberFormat="1" applyFont="1" applyAlignment="1">
      <alignment horizontal="right"/>
    </xf>
    <xf numFmtId="2" fontId="50" fillId="0" borderId="0" xfId="7" applyNumberFormat="1" applyFont="1"/>
    <xf numFmtId="2" fontId="51" fillId="0" borderId="0" xfId="7" applyNumberFormat="1" applyFont="1"/>
    <xf numFmtId="2" fontId="52" fillId="0" borderId="0" xfId="7" applyNumberFormat="1" applyFont="1"/>
    <xf numFmtId="2" fontId="22" fillId="0" borderId="12" xfId="7" applyNumberFormat="1" applyFont="1" applyBorder="1"/>
    <xf numFmtId="2" fontId="53" fillId="0" borderId="0" xfId="7" applyNumberFormat="1" applyFont="1"/>
    <xf numFmtId="2" fontId="51" fillId="0" borderId="0" xfId="7" applyNumberFormat="1" applyFont="1" applyAlignment="1">
      <alignment wrapText="1"/>
    </xf>
    <xf numFmtId="165" fontId="51" fillId="0" borderId="0" xfId="7" applyNumberFormat="1" applyFont="1"/>
    <xf numFmtId="0" fontId="22" fillId="0" borderId="12" xfId="7" applyFont="1" applyBorder="1" applyAlignment="1">
      <alignment horizontal="right" wrapText="1"/>
    </xf>
    <xf numFmtId="2" fontId="54" fillId="0" borderId="0" xfId="7" applyNumberFormat="1" applyFont="1"/>
    <xf numFmtId="0" fontId="51" fillId="0" borderId="0" xfId="7" applyFont="1"/>
    <xf numFmtId="0" fontId="51" fillId="0" borderId="12" xfId="7" applyFont="1" applyBorder="1"/>
    <xf numFmtId="2" fontId="51" fillId="0" borderId="12" xfId="7" applyNumberFormat="1" applyFont="1" applyBorder="1"/>
    <xf numFmtId="0" fontId="22" fillId="0" borderId="0" xfId="7" applyFont="1"/>
    <xf numFmtId="4" fontId="22" fillId="0" borderId="0" xfId="7" applyNumberFormat="1" applyFont="1"/>
    <xf numFmtId="0" fontId="54" fillId="0" borderId="0" xfId="7" applyFont="1"/>
    <xf numFmtId="0" fontId="51" fillId="0" borderId="0" xfId="7" applyFont="1" applyAlignment="1">
      <alignment horizontal="left" indent="1"/>
    </xf>
    <xf numFmtId="4" fontId="51" fillId="0" borderId="0" xfId="7" applyNumberFormat="1" applyFont="1"/>
    <xf numFmtId="0" fontId="54" fillId="0" borderId="0" xfId="7" applyFont="1" applyAlignment="1">
      <alignment horizontal="left" indent="1"/>
    </xf>
    <xf numFmtId="0" fontId="51" fillId="0" borderId="0" xfId="7" applyFont="1" applyAlignment="1">
      <alignment horizontal="left" indent="2"/>
    </xf>
    <xf numFmtId="0" fontId="51" fillId="0" borderId="12" xfId="7" applyFont="1" applyBorder="1" applyAlignment="1">
      <alignment horizontal="left" indent="2"/>
    </xf>
    <xf numFmtId="4" fontId="51" fillId="0" borderId="12" xfId="7" applyNumberFormat="1" applyFont="1" applyBorder="1"/>
    <xf numFmtId="0" fontId="25" fillId="0" borderId="0" xfId="12"/>
    <xf numFmtId="1" fontId="25" fillId="0" borderId="0" xfId="12" applyNumberFormat="1"/>
    <xf numFmtId="0" fontId="24" fillId="0" borderId="0" xfId="13"/>
    <xf numFmtId="2" fontId="24" fillId="0" borderId="0" xfId="13" applyNumberFormat="1"/>
    <xf numFmtId="0" fontId="24" fillId="3" borderId="0" xfId="13" applyFill="1"/>
    <xf numFmtId="2" fontId="24" fillId="3" borderId="0" xfId="13" applyNumberFormat="1" applyFill="1"/>
    <xf numFmtId="0" fontId="24" fillId="12" borderId="0" xfId="13" applyFill="1"/>
    <xf numFmtId="2" fontId="55" fillId="12" borderId="0" xfId="13" applyNumberFormat="1" applyFont="1" applyFill="1"/>
    <xf numFmtId="2" fontId="24" fillId="12" borderId="0" xfId="13" applyNumberFormat="1" applyFill="1"/>
    <xf numFmtId="2" fontId="25" fillId="0" borderId="0" xfId="12" applyNumberFormat="1"/>
    <xf numFmtId="0" fontId="25" fillId="0" borderId="0" xfId="12" applyAlignment="1">
      <alignment horizontal="center"/>
    </xf>
    <xf numFmtId="2" fontId="24" fillId="0" borderId="0" xfId="12" applyNumberFormat="1" applyFont="1"/>
    <xf numFmtId="165" fontId="21" fillId="0" borderId="0" xfId="6" applyNumberFormat="1"/>
    <xf numFmtId="0" fontId="56" fillId="0" borderId="0" xfId="11" applyFont="1"/>
    <xf numFmtId="0" fontId="57" fillId="0" borderId="0" xfId="11" applyFont="1"/>
    <xf numFmtId="0" fontId="8" fillId="0" borderId="0" xfId="11" applyFont="1" applyAlignment="1">
      <alignment wrapText="1"/>
    </xf>
    <xf numFmtId="0" fontId="7" fillId="0" borderId="0" xfId="11" applyAlignment="1">
      <alignment wrapText="1"/>
    </xf>
    <xf numFmtId="1" fontId="21" fillId="0" borderId="0" xfId="6" applyNumberFormat="1"/>
    <xf numFmtId="0" fontId="7" fillId="0" borderId="0" xfId="3" applyAlignment="1">
      <alignment wrapText="1"/>
    </xf>
    <xf numFmtId="0" fontId="57" fillId="0" borderId="0" xfId="3" applyFont="1"/>
    <xf numFmtId="0" fontId="56" fillId="0" borderId="0" xfId="3" applyFont="1"/>
    <xf numFmtId="0" fontId="44" fillId="0" borderId="0" xfId="0" applyFont="1"/>
    <xf numFmtId="0" fontId="58" fillId="0" borderId="0" xfId="2" applyFont="1"/>
    <xf numFmtId="0" fontId="58" fillId="0" borderId="0" xfId="2" applyFont="1" applyAlignment="1">
      <alignment wrapText="1"/>
    </xf>
    <xf numFmtId="0" fontId="58" fillId="11" borderId="0" xfId="2" applyFont="1" applyFill="1"/>
    <xf numFmtId="0" fontId="60" fillId="0" borderId="0" xfId="2" applyFont="1"/>
    <xf numFmtId="0" fontId="58" fillId="0" borderId="0" xfId="2" quotePrefix="1" applyFont="1"/>
    <xf numFmtId="0" fontId="58" fillId="0" borderId="0" xfId="2" quotePrefix="1" applyFont="1" applyAlignment="1">
      <alignment wrapText="1"/>
    </xf>
    <xf numFmtId="0" fontId="58" fillId="0" borderId="0" xfId="2" applyFont="1" applyAlignment="1">
      <alignment horizontal="right"/>
    </xf>
    <xf numFmtId="0" fontId="58" fillId="0" borderId="11" xfId="2" applyFont="1" applyBorder="1" applyAlignment="1">
      <alignment vertical="center"/>
    </xf>
    <xf numFmtId="0" fontId="58" fillId="0" borderId="11" xfId="2" applyFont="1" applyBorder="1"/>
    <xf numFmtId="0" fontId="58" fillId="0" borderId="12" xfId="2" quotePrefix="1" applyFont="1" applyBorder="1"/>
    <xf numFmtId="0" fontId="58" fillId="0" borderId="12" xfId="2" quotePrefix="1" applyFont="1" applyBorder="1" applyAlignment="1">
      <alignment wrapText="1"/>
    </xf>
    <xf numFmtId="1" fontId="58" fillId="0" borderId="12" xfId="2" applyNumberFormat="1" applyFont="1" applyBorder="1" applyAlignment="1">
      <alignment horizontal="right" wrapText="1"/>
    </xf>
    <xf numFmtId="1" fontId="58" fillId="11" borderId="12" xfId="2" applyNumberFormat="1" applyFont="1" applyFill="1" applyBorder="1" applyAlignment="1">
      <alignment horizontal="right" wrapText="1"/>
    </xf>
    <xf numFmtId="1" fontId="58" fillId="14" borderId="12" xfId="2" applyNumberFormat="1" applyFont="1" applyFill="1" applyBorder="1" applyAlignment="1">
      <alignment horizontal="right" wrapText="1"/>
    </xf>
    <xf numFmtId="165" fontId="58" fillId="0" borderId="0" xfId="2" applyNumberFormat="1" applyFont="1" applyAlignment="1">
      <alignment horizontal="center"/>
    </xf>
    <xf numFmtId="165" fontId="58" fillId="11" borderId="0" xfId="2" applyNumberFormat="1" applyFont="1" applyFill="1" applyAlignment="1">
      <alignment horizontal="center"/>
    </xf>
    <xf numFmtId="165" fontId="58" fillId="14" borderId="0" xfId="2" applyNumberFormat="1" applyFont="1" applyFill="1" applyAlignment="1">
      <alignment horizontal="center"/>
    </xf>
    <xf numFmtId="0" fontId="62" fillId="0" borderId="0" xfId="2" applyFont="1"/>
    <xf numFmtId="0" fontId="62" fillId="10" borderId="0" xfId="2" applyFont="1" applyFill="1"/>
    <xf numFmtId="165" fontId="62" fillId="0" borderId="0" xfId="2" applyNumberFormat="1" applyFont="1" applyAlignment="1">
      <alignment horizontal="right"/>
    </xf>
    <xf numFmtId="165" fontId="62" fillId="14" borderId="0" xfId="2" applyNumberFormat="1" applyFont="1" applyFill="1" applyAlignment="1">
      <alignment horizontal="right"/>
    </xf>
    <xf numFmtId="165" fontId="58" fillId="0" borderId="0" xfId="2" applyNumberFormat="1" applyFont="1"/>
    <xf numFmtId="0" fontId="62" fillId="0" borderId="0" xfId="2" applyFont="1" applyAlignment="1">
      <alignment horizontal="left"/>
    </xf>
    <xf numFmtId="0" fontId="62" fillId="10" borderId="0" xfId="2" applyFont="1" applyFill="1" applyAlignment="1">
      <alignment horizontal="left"/>
    </xf>
    <xf numFmtId="0" fontId="62" fillId="10" borderId="0" xfId="2" applyFont="1" applyFill="1" applyAlignment="1">
      <alignment horizontal="left" vertical="top"/>
    </xf>
    <xf numFmtId="165" fontId="62" fillId="0" borderId="0" xfId="2" applyNumberFormat="1" applyFont="1"/>
    <xf numFmtId="0" fontId="58" fillId="11" borderId="0" xfId="2" applyFont="1" applyFill="1" applyAlignment="1">
      <alignment horizontal="left" indent="2"/>
    </xf>
    <xf numFmtId="0" fontId="58" fillId="10" borderId="0" xfId="2" applyFont="1" applyFill="1" applyAlignment="1">
      <alignment horizontal="left"/>
    </xf>
    <xf numFmtId="165" fontId="58" fillId="0" borderId="0" xfId="2" applyNumberFormat="1" applyFont="1" applyAlignment="1">
      <alignment horizontal="right"/>
    </xf>
    <xf numFmtId="165" fontId="58" fillId="14" borderId="0" xfId="2" applyNumberFormat="1" applyFont="1" applyFill="1" applyAlignment="1">
      <alignment horizontal="right"/>
    </xf>
    <xf numFmtId="0" fontId="58" fillId="0" borderId="0" xfId="2" applyFont="1" applyAlignment="1">
      <alignment horizontal="left" indent="3"/>
    </xf>
    <xf numFmtId="0" fontId="64" fillId="10" borderId="0" xfId="0" applyFont="1" applyFill="1"/>
    <xf numFmtId="0" fontId="62" fillId="11" borderId="0" xfId="2" applyFont="1" applyFill="1" applyAlignment="1">
      <alignment horizontal="left"/>
    </xf>
    <xf numFmtId="0" fontId="41" fillId="0" borderId="0" xfId="0" applyFont="1"/>
    <xf numFmtId="0" fontId="62" fillId="11" borderId="0" xfId="2" applyFont="1" applyFill="1" applyAlignment="1">
      <alignment horizontal="left" indent="1"/>
    </xf>
    <xf numFmtId="0" fontId="58" fillId="11" borderId="0" xfId="2" applyFont="1" applyFill="1" applyAlignment="1">
      <alignment horizontal="left" wrapText="1" indent="1"/>
    </xf>
    <xf numFmtId="0" fontId="58" fillId="11" borderId="0" xfId="2" applyFont="1" applyFill="1" applyAlignment="1">
      <alignment horizontal="left" indent="3"/>
    </xf>
    <xf numFmtId="0" fontId="58" fillId="11" borderId="0" xfId="2" applyFont="1" applyFill="1" applyAlignment="1">
      <alignment horizontal="left" vertical="center" indent="3"/>
    </xf>
    <xf numFmtId="0" fontId="58" fillId="0" borderId="0" xfId="2" applyFont="1" applyAlignment="1">
      <alignment horizontal="left" indent="2"/>
    </xf>
    <xf numFmtId="0" fontId="62" fillId="0" borderId="0" xfId="2" applyFont="1" applyAlignment="1">
      <alignment horizontal="left" indent="1"/>
    </xf>
    <xf numFmtId="0" fontId="48" fillId="0" borderId="0" xfId="0" applyFont="1"/>
    <xf numFmtId="0" fontId="58" fillId="0" borderId="0" xfId="2" applyFont="1" applyAlignment="1">
      <alignment horizontal="left" indent="1"/>
    </xf>
    <xf numFmtId="0" fontId="58" fillId="0" borderId="0" xfId="2" applyFont="1" applyAlignment="1">
      <alignment horizontal="left" wrapText="1"/>
    </xf>
    <xf numFmtId="165" fontId="62" fillId="14" borderId="12" xfId="2" applyNumberFormat="1" applyFont="1" applyFill="1" applyBorder="1" applyAlignment="1">
      <alignment horizontal="right"/>
    </xf>
    <xf numFmtId="165" fontId="58" fillId="11" borderId="0" xfId="2" applyNumberFormat="1" applyFont="1" applyFill="1" applyAlignment="1">
      <alignment horizontal="right"/>
    </xf>
    <xf numFmtId="0" fontId="58" fillId="0" borderId="11" xfId="2" applyFont="1" applyBorder="1" applyAlignment="1">
      <alignment horizontal="left" indent="1"/>
    </xf>
    <xf numFmtId="0" fontId="58" fillId="0" borderId="11" xfId="2" applyFont="1" applyBorder="1" applyAlignment="1">
      <alignment horizontal="left" wrapText="1"/>
    </xf>
    <xf numFmtId="165" fontId="58" fillId="0" borderId="11" xfId="2" applyNumberFormat="1" applyFont="1" applyBorder="1" applyAlignment="1">
      <alignment horizontal="right"/>
    </xf>
    <xf numFmtId="165" fontId="58" fillId="11" borderId="11" xfId="2" applyNumberFormat="1" applyFont="1" applyFill="1" applyBorder="1" applyAlignment="1">
      <alignment horizontal="right"/>
    </xf>
    <xf numFmtId="0" fontId="9" fillId="0" borderId="0" xfId="1"/>
    <xf numFmtId="0" fontId="0" fillId="0" borderId="0" xfId="0" applyAlignment="1">
      <alignment vertical="center"/>
    </xf>
    <xf numFmtId="0" fontId="30" fillId="0" borderId="0" xfId="0" applyFont="1"/>
    <xf numFmtId="0" fontId="59" fillId="0" borderId="0" xfId="2" applyFont="1" applyAlignment="1">
      <alignment vertical="top"/>
    </xf>
    <xf numFmtId="0" fontId="68" fillId="0" borderId="0" xfId="2" applyFont="1" applyAlignment="1">
      <alignment vertical="top"/>
    </xf>
    <xf numFmtId="0" fontId="68" fillId="11" borderId="0" xfId="2" applyFont="1" applyFill="1" applyAlignment="1">
      <alignment vertical="top"/>
    </xf>
    <xf numFmtId="0" fontId="69" fillId="11" borderId="0" xfId="2" applyFont="1" applyFill="1" applyAlignment="1">
      <alignment vertical="top"/>
    </xf>
    <xf numFmtId="0" fontId="70" fillId="11" borderId="0" xfId="2" applyFont="1" applyFill="1" applyAlignment="1">
      <alignment vertical="top"/>
    </xf>
    <xf numFmtId="0" fontId="70" fillId="0" borderId="0" xfId="2" applyFont="1" applyAlignment="1">
      <alignment vertical="top"/>
    </xf>
    <xf numFmtId="0" fontId="70" fillId="11" borderId="12" xfId="2" applyFont="1" applyFill="1" applyBorder="1" applyAlignment="1">
      <alignment vertical="top"/>
    </xf>
    <xf numFmtId="0" fontId="70" fillId="0" borderId="12" xfId="2" applyFont="1" applyBorder="1" applyAlignment="1">
      <alignment vertical="top"/>
    </xf>
    <xf numFmtId="0" fontId="58" fillId="0" borderId="0" xfId="2" quotePrefix="1" applyFont="1" applyAlignment="1">
      <alignment vertical="top"/>
    </xf>
    <xf numFmtId="0" fontId="58" fillId="0" borderId="0" xfId="2" applyFont="1" applyAlignment="1">
      <alignment vertical="top"/>
    </xf>
    <xf numFmtId="0" fontId="58" fillId="0" borderId="0" xfId="2" applyFont="1" applyAlignment="1">
      <alignment horizontal="right" vertical="top"/>
    </xf>
    <xf numFmtId="0" fontId="58" fillId="11" borderId="0" xfId="2" applyFont="1" applyFill="1" applyAlignment="1">
      <alignment vertical="top"/>
    </xf>
    <xf numFmtId="0" fontId="58" fillId="0" borderId="12" xfId="2" quotePrefix="1" applyFont="1" applyBorder="1" applyAlignment="1">
      <alignment vertical="top"/>
    </xf>
    <xf numFmtId="1" fontId="58" fillId="0" borderId="12" xfId="2" applyNumberFormat="1" applyFont="1" applyBorder="1" applyAlignment="1">
      <alignment horizontal="right" vertical="top"/>
    </xf>
    <xf numFmtId="1" fontId="58" fillId="11" borderId="12" xfId="2" applyNumberFormat="1" applyFont="1" applyFill="1" applyBorder="1" applyAlignment="1">
      <alignment horizontal="right" vertical="top"/>
    </xf>
    <xf numFmtId="1" fontId="58" fillId="14" borderId="12" xfId="2" applyNumberFormat="1" applyFont="1" applyFill="1" applyBorder="1" applyAlignment="1">
      <alignment horizontal="right" vertical="top"/>
    </xf>
    <xf numFmtId="165" fontId="58" fillId="0" borderId="0" xfId="2" applyNumberFormat="1" applyFont="1" applyAlignment="1">
      <alignment horizontal="center" vertical="top"/>
    </xf>
    <xf numFmtId="165" fontId="58" fillId="11" borderId="0" xfId="2" applyNumberFormat="1" applyFont="1" applyFill="1" applyAlignment="1">
      <alignment horizontal="center" vertical="top"/>
    </xf>
    <xf numFmtId="165" fontId="58" fillId="14" borderId="0" xfId="2" applyNumberFormat="1" applyFont="1" applyFill="1" applyAlignment="1">
      <alignment horizontal="center" vertical="top"/>
    </xf>
    <xf numFmtId="0" fontId="62" fillId="0" borderId="0" xfId="2" applyFont="1" applyAlignment="1">
      <alignment vertical="top"/>
    </xf>
    <xf numFmtId="0" fontId="72" fillId="10" borderId="0" xfId="0" applyFont="1" applyFill="1" applyAlignment="1">
      <alignment vertical="top"/>
    </xf>
    <xf numFmtId="165" fontId="62" fillId="0" borderId="0" xfId="2" applyNumberFormat="1" applyFont="1" applyAlignment="1">
      <alignment horizontal="right" vertical="top"/>
    </xf>
    <xf numFmtId="165" fontId="62" fillId="14" borderId="0" xfId="2" applyNumberFormat="1" applyFont="1" applyFill="1" applyAlignment="1">
      <alignment horizontal="right" vertical="top"/>
    </xf>
    <xf numFmtId="0" fontId="58" fillId="11" borderId="0" xfId="2" applyFont="1" applyFill="1" applyAlignment="1">
      <alignment horizontal="left" vertical="top"/>
    </xf>
    <xf numFmtId="0" fontId="58" fillId="10" borderId="0" xfId="2" applyFont="1" applyFill="1" applyAlignment="1">
      <alignment horizontal="left" vertical="top"/>
    </xf>
    <xf numFmtId="0" fontId="62" fillId="0" borderId="0" xfId="2" applyFont="1" applyAlignment="1">
      <alignment horizontal="left" vertical="top"/>
    </xf>
    <xf numFmtId="165" fontId="58" fillId="0" borderId="0" xfId="2" applyNumberFormat="1" applyFont="1" applyAlignment="1">
      <alignment horizontal="right" vertical="top"/>
    </xf>
    <xf numFmtId="165" fontId="58" fillId="14" borderId="0" xfId="2" applyNumberFormat="1" applyFont="1" applyFill="1" applyAlignment="1">
      <alignment horizontal="right" vertical="top"/>
    </xf>
    <xf numFmtId="0" fontId="58" fillId="0" borderId="0" xfId="2" applyFont="1" applyAlignment="1">
      <alignment horizontal="left" vertical="top" indent="1"/>
    </xf>
    <xf numFmtId="0" fontId="58" fillId="11" borderId="0" xfId="2" applyFont="1" applyFill="1" applyAlignment="1">
      <alignment horizontal="left" vertical="top" indent="1"/>
    </xf>
    <xf numFmtId="165" fontId="58" fillId="11" borderId="0" xfId="2" applyNumberFormat="1" applyFont="1" applyFill="1" applyAlignment="1">
      <alignment horizontal="right" vertical="top"/>
    </xf>
    <xf numFmtId="165" fontId="62" fillId="11" borderId="0" xfId="2" applyNumberFormat="1" applyFont="1" applyFill="1" applyAlignment="1">
      <alignment horizontal="right"/>
    </xf>
    <xf numFmtId="165" fontId="62" fillId="11" borderId="0" xfId="2" applyNumberFormat="1" applyFont="1" applyFill="1" applyAlignment="1">
      <alignment horizontal="right" vertical="top"/>
    </xf>
    <xf numFmtId="0" fontId="58" fillId="11" borderId="0" xfId="2" applyFont="1" applyFill="1" applyAlignment="1">
      <alignment horizontal="left" vertical="top" indent="2"/>
    </xf>
    <xf numFmtId="0" fontId="58" fillId="11" borderId="0" xfId="2" applyFont="1" applyFill="1" applyAlignment="1">
      <alignment horizontal="left" vertical="top" indent="3"/>
    </xf>
    <xf numFmtId="0" fontId="58" fillId="11" borderId="0" xfId="2" applyFont="1" applyFill="1" applyAlignment="1">
      <alignment horizontal="left" vertical="center" indent="2"/>
    </xf>
    <xf numFmtId="165" fontId="73" fillId="0" borderId="0" xfId="2" applyNumberFormat="1" applyFont="1"/>
    <xf numFmtId="0" fontId="73" fillId="0" borderId="0" xfId="2" applyFont="1"/>
    <xf numFmtId="0" fontId="62" fillId="11" borderId="0" xfId="2" applyFont="1" applyFill="1" applyAlignment="1">
      <alignment horizontal="left" vertical="top"/>
    </xf>
    <xf numFmtId="0" fontId="62" fillId="10" borderId="0" xfId="2" applyFont="1" applyFill="1" applyAlignment="1">
      <alignment vertical="top"/>
    </xf>
    <xf numFmtId="0" fontId="62" fillId="11" borderId="0" xfId="2" applyFont="1" applyFill="1" applyAlignment="1">
      <alignment vertical="top"/>
    </xf>
    <xf numFmtId="165" fontId="58" fillId="14" borderId="12" xfId="2" applyNumberFormat="1" applyFont="1" applyFill="1" applyBorder="1" applyAlignment="1">
      <alignment horizontal="right" vertical="top"/>
    </xf>
    <xf numFmtId="0" fontId="58" fillId="0" borderId="0" xfId="2" applyFont="1" applyAlignment="1">
      <alignment horizontal="left" vertical="top"/>
    </xf>
    <xf numFmtId="0" fontId="58" fillId="0" borderId="11" xfId="2" applyFont="1" applyBorder="1" applyAlignment="1">
      <alignment horizontal="left" vertical="top"/>
    </xf>
    <xf numFmtId="165" fontId="58" fillId="0" borderId="11" xfId="2" applyNumberFormat="1" applyFont="1" applyBorder="1" applyAlignment="1">
      <alignment horizontal="right" vertical="top"/>
    </xf>
    <xf numFmtId="0" fontId="58" fillId="0" borderId="11" xfId="2" applyFont="1" applyBorder="1" applyAlignment="1">
      <alignment vertical="top"/>
    </xf>
    <xf numFmtId="0" fontId="9" fillId="3" borderId="4" xfId="1" applyFill="1" applyBorder="1" applyAlignment="1">
      <alignment vertical="top"/>
    </xf>
    <xf numFmtId="14" fontId="3" fillId="0" borderId="0" xfId="19" applyNumberFormat="1"/>
    <xf numFmtId="0" fontId="3" fillId="0" borderId="0" xfId="19"/>
    <xf numFmtId="0" fontId="3" fillId="3" borderId="0" xfId="19" applyFill="1"/>
    <xf numFmtId="0" fontId="3" fillId="4" borderId="0" xfId="19" applyFill="1"/>
    <xf numFmtId="0" fontId="74" fillId="0" borderId="0" xfId="20"/>
    <xf numFmtId="0" fontId="45" fillId="4" borderId="0" xfId="19" applyFont="1" applyFill="1"/>
    <xf numFmtId="14" fontId="45" fillId="4" borderId="0" xfId="19" applyNumberFormat="1" applyFont="1" applyFill="1"/>
    <xf numFmtId="14" fontId="3" fillId="15" borderId="0" xfId="19" applyNumberFormat="1" applyFill="1"/>
    <xf numFmtId="0" fontId="3" fillId="15" borderId="0" xfId="19" applyFill="1"/>
    <xf numFmtId="0" fontId="3" fillId="0" borderId="0" xfId="19" applyAlignment="1">
      <alignment wrapText="1"/>
    </xf>
    <xf numFmtId="0" fontId="3" fillId="0" borderId="0" xfId="19" applyAlignment="1">
      <alignment vertical="center" wrapText="1"/>
    </xf>
    <xf numFmtId="0" fontId="3" fillId="5" borderId="0" xfId="19" applyFill="1"/>
    <xf numFmtId="0" fontId="0" fillId="0" borderId="0" xfId="0" applyAlignment="1">
      <alignment horizontal="center"/>
    </xf>
    <xf numFmtId="0" fontId="2" fillId="0" borderId="0" xfId="21"/>
    <xf numFmtId="0" fontId="2" fillId="0" borderId="0" xfId="21" applyAlignment="1">
      <alignment horizontal="center"/>
    </xf>
    <xf numFmtId="0" fontId="10" fillId="0" borderId="0" xfId="22"/>
    <xf numFmtId="0" fontId="2" fillId="11" borderId="0" xfId="21" applyFill="1"/>
    <xf numFmtId="0" fontId="21" fillId="0" borderId="0" xfId="6" applyFill="1"/>
    <xf numFmtId="0" fontId="33" fillId="0" borderId="0" xfId="6" applyFont="1" applyFill="1"/>
    <xf numFmtId="165" fontId="33" fillId="0" borderId="0" xfId="6" applyNumberFormat="1" applyFont="1" applyFill="1"/>
    <xf numFmtId="0" fontId="36" fillId="0" borderId="0" xfId="6" applyFont="1" applyFill="1"/>
    <xf numFmtId="1" fontId="33" fillId="0" borderId="0" xfId="6" applyNumberFormat="1" applyFont="1" applyFill="1"/>
    <xf numFmtId="1" fontId="36" fillId="0" borderId="0" xfId="6" applyNumberFormat="1" applyFont="1" applyFill="1"/>
    <xf numFmtId="166" fontId="33" fillId="0" borderId="0" xfId="6" applyNumberFormat="1" applyFont="1" applyFill="1"/>
    <xf numFmtId="165" fontId="36" fillId="0" borderId="0" xfId="6" applyNumberFormat="1" applyFont="1" applyFill="1"/>
    <xf numFmtId="168" fontId="33" fillId="0" borderId="0" xfId="6" applyNumberFormat="1" applyFont="1" applyFill="1"/>
    <xf numFmtId="2" fontId="36" fillId="0" borderId="0" xfId="6" applyNumberFormat="1" applyFont="1" applyFill="1"/>
    <xf numFmtId="2" fontId="33" fillId="0" borderId="0" xfId="6" applyNumberFormat="1" applyFont="1" applyFill="1"/>
    <xf numFmtId="169" fontId="33" fillId="0" borderId="0" xfId="6" applyNumberFormat="1" applyFont="1" applyFill="1"/>
    <xf numFmtId="166" fontId="36" fillId="0" borderId="0" xfId="6" applyNumberFormat="1" applyFont="1" applyFill="1"/>
    <xf numFmtId="15" fontId="1" fillId="0" borderId="0" xfId="23" applyNumberFormat="1"/>
    <xf numFmtId="0" fontId="1" fillId="0" borderId="0" xfId="23"/>
    <xf numFmtId="14" fontId="1" fillId="0" borderId="0" xfId="23" applyNumberFormat="1"/>
    <xf numFmtId="0" fontId="1" fillId="0" borderId="0" xfId="23" quotePrefix="1"/>
    <xf numFmtId="0" fontId="1" fillId="4" borderId="0" xfId="23" applyFill="1"/>
    <xf numFmtId="0" fontId="44" fillId="0" borderId="0" xfId="0" applyFont="1" applyFill="1" applyAlignment="1">
      <alignment horizontal="center"/>
    </xf>
    <xf numFmtId="0" fontId="0" fillId="0" borderId="0" xfId="0" applyFill="1"/>
    <xf numFmtId="0" fontId="75" fillId="4" borderId="0" xfId="0" applyFont="1" applyFill="1"/>
    <xf numFmtId="0" fontId="1" fillId="0" borderId="0" xfId="23" applyAlignment="1">
      <alignment horizontal="center"/>
    </xf>
    <xf numFmtId="0" fontId="1" fillId="11" borderId="0" xfId="23" applyFill="1"/>
    <xf numFmtId="0" fontId="25" fillId="0" borderId="0" xfId="12"/>
    <xf numFmtId="0" fontId="24" fillId="0" borderId="0" xfId="13"/>
    <xf numFmtId="2" fontId="24" fillId="0" borderId="0" xfId="13" applyNumberFormat="1"/>
    <xf numFmtId="2" fontId="55" fillId="0" borderId="0" xfId="13" applyNumberFormat="1" applyFont="1"/>
    <xf numFmtId="0" fontId="24" fillId="12" borderId="0" xfId="13" applyFill="1"/>
    <xf numFmtId="2" fontId="55" fillId="12" borderId="0" xfId="13" applyNumberFormat="1" applyFont="1" applyFill="1"/>
    <xf numFmtId="2" fontId="24" fillId="12" borderId="0" xfId="13" applyNumberFormat="1" applyFill="1"/>
    <xf numFmtId="0" fontId="24" fillId="12" borderId="0" xfId="13" applyFont="1" applyFill="1"/>
    <xf numFmtId="2" fontId="24" fillId="12" borderId="0" xfId="13" applyNumberFormat="1" applyFont="1" applyFill="1"/>
    <xf numFmtId="0" fontId="1" fillId="0" borderId="0" xfId="23" applyFill="1"/>
    <xf numFmtId="0" fontId="10" fillId="0" borderId="0" xfId="6" applyFont="1" applyAlignment="1">
      <alignment wrapText="1"/>
    </xf>
    <xf numFmtId="0" fontId="21" fillId="0" borderId="0" xfId="6" applyAlignment="1">
      <alignment wrapText="1"/>
    </xf>
    <xf numFmtId="0" fontId="68" fillId="4" borderId="0" xfId="6" applyFont="1" applyFill="1"/>
    <xf numFmtId="0" fontId="21" fillId="11" borderId="0" xfId="6" applyFill="1"/>
    <xf numFmtId="0" fontId="10" fillId="6" borderId="0" xfId="6" applyFont="1" applyFill="1"/>
    <xf numFmtId="0" fontId="21" fillId="6" borderId="0" xfId="6" applyFill="1"/>
    <xf numFmtId="1" fontId="21" fillId="6" borderId="0" xfId="6" applyNumberFormat="1" applyFill="1"/>
    <xf numFmtId="2" fontId="21" fillId="6" borderId="0" xfId="6" applyNumberFormat="1" applyFill="1"/>
    <xf numFmtId="0" fontId="45" fillId="4" borderId="0" xfId="6" applyFont="1" applyFill="1"/>
    <xf numFmtId="14" fontId="25" fillId="0" borderId="0" xfId="12" applyNumberFormat="1"/>
    <xf numFmtId="0" fontId="1" fillId="13" borderId="0" xfId="23" applyFill="1"/>
    <xf numFmtId="2" fontId="1" fillId="0" borderId="0" xfId="23" applyNumberFormat="1"/>
    <xf numFmtId="166" fontId="1" fillId="0" borderId="0" xfId="23" applyNumberFormat="1"/>
    <xf numFmtId="0" fontId="11" fillId="3" borderId="4" xfId="2" applyFont="1" applyFill="1" applyBorder="1" applyAlignment="1">
      <alignment horizontal="center" vertical="top"/>
    </xf>
    <xf numFmtId="0" fontId="11" fillId="3" borderId="0" xfId="2" applyFont="1" applyFill="1" applyAlignment="1">
      <alignment horizontal="center" vertical="top"/>
    </xf>
    <xf numFmtId="0" fontId="11" fillId="3" borderId="5" xfId="2" applyFont="1" applyFill="1" applyBorder="1" applyAlignment="1">
      <alignment horizontal="center" vertical="top"/>
    </xf>
    <xf numFmtId="0" fontId="16" fillId="3" borderId="4" xfId="4" applyFont="1" applyFill="1" applyBorder="1" applyAlignment="1" applyProtection="1">
      <alignment horizontal="left" vertical="top" wrapText="1"/>
    </xf>
    <xf numFmtId="0" fontId="16" fillId="3" borderId="0" xfId="4" applyFont="1" applyFill="1" applyBorder="1" applyAlignment="1" applyProtection="1">
      <alignment horizontal="left" vertical="top" wrapText="1"/>
    </xf>
    <xf numFmtId="0" fontId="16" fillId="3" borderId="5" xfId="4" applyFont="1" applyFill="1" applyBorder="1" applyAlignment="1" applyProtection="1">
      <alignment horizontal="left" vertical="top" wrapText="1"/>
    </xf>
    <xf numFmtId="0" fontId="12" fillId="3" borderId="4" xfId="2" applyFont="1" applyFill="1" applyBorder="1" applyAlignment="1">
      <alignment horizontal="center" vertical="top"/>
    </xf>
    <xf numFmtId="0" fontId="12" fillId="3" borderId="0" xfId="2" applyFont="1" applyFill="1" applyAlignment="1">
      <alignment horizontal="center" vertical="top"/>
    </xf>
    <xf numFmtId="0" fontId="12" fillId="3" borderId="5" xfId="2" applyFont="1" applyFill="1" applyBorder="1" applyAlignment="1">
      <alignment horizontal="center" vertical="top"/>
    </xf>
    <xf numFmtId="0" fontId="12" fillId="3" borderId="4" xfId="2" applyFont="1" applyFill="1" applyBorder="1" applyAlignment="1">
      <alignment horizontal="center" vertical="top" wrapText="1"/>
    </xf>
    <xf numFmtId="0" fontId="13" fillId="3" borderId="0" xfId="3" applyFont="1" applyFill="1" applyAlignment="1">
      <alignment vertical="top" wrapText="1"/>
    </xf>
    <xf numFmtId="0" fontId="13" fillId="3" borderId="5" xfId="3" applyFont="1" applyFill="1" applyBorder="1" applyAlignment="1">
      <alignment vertical="top" wrapText="1"/>
    </xf>
    <xf numFmtId="0" fontId="11" fillId="3" borderId="4" xfId="2" applyFont="1" applyFill="1" applyBorder="1" applyAlignment="1">
      <alignment horizontal="center" vertical="top" wrapText="1"/>
    </xf>
    <xf numFmtId="0" fontId="11" fillId="3" borderId="0" xfId="2" applyFont="1" applyFill="1" applyAlignment="1">
      <alignment horizontal="center" vertical="top" wrapText="1"/>
    </xf>
    <xf numFmtId="0" fontId="11" fillId="3" borderId="5" xfId="2" applyFont="1" applyFill="1" applyBorder="1" applyAlignment="1">
      <alignment horizontal="center" vertical="top" wrapText="1"/>
    </xf>
    <xf numFmtId="0" fontId="13" fillId="3" borderId="4" xfId="3" applyFont="1" applyFill="1" applyBorder="1" applyAlignment="1">
      <alignment horizontal="center" vertical="top" wrapText="1"/>
    </xf>
    <xf numFmtId="0" fontId="13" fillId="3" borderId="0" xfId="3" applyFont="1" applyFill="1" applyAlignment="1">
      <alignment horizontal="center" vertical="top" wrapText="1"/>
    </xf>
    <xf numFmtId="0" fontId="13" fillId="3" borderId="5" xfId="3" applyFont="1" applyFill="1" applyBorder="1" applyAlignment="1">
      <alignment horizontal="center" vertical="top" wrapText="1"/>
    </xf>
    <xf numFmtId="0" fontId="13" fillId="3" borderId="4" xfId="4" applyFont="1" applyFill="1" applyBorder="1" applyAlignment="1" applyProtection="1">
      <alignment horizontal="center"/>
    </xf>
    <xf numFmtId="0" fontId="13" fillId="3" borderId="0" xfId="4" applyFont="1" applyFill="1" applyBorder="1" applyAlignment="1" applyProtection="1">
      <alignment horizontal="center"/>
    </xf>
    <xf numFmtId="0" fontId="13" fillId="3" borderId="5" xfId="4" applyFont="1" applyFill="1" applyBorder="1" applyAlignment="1" applyProtection="1">
      <alignment horizontal="center"/>
    </xf>
    <xf numFmtId="0" fontId="11" fillId="3" borderId="4" xfId="2" applyFont="1" applyFill="1" applyBorder="1" applyAlignment="1">
      <alignment horizontal="left" vertical="top" wrapText="1"/>
    </xf>
    <xf numFmtId="0" fontId="11" fillId="3" borderId="0" xfId="2" applyFont="1" applyFill="1" applyAlignment="1">
      <alignment horizontal="left" vertical="top" wrapText="1"/>
    </xf>
    <xf numFmtId="0" fontId="11" fillId="3" borderId="5" xfId="2" applyFont="1" applyFill="1" applyBorder="1" applyAlignment="1">
      <alignment horizontal="left" vertical="top" wrapText="1"/>
    </xf>
    <xf numFmtId="0" fontId="13" fillId="3" borderId="4" xfId="4" applyFont="1" applyFill="1" applyBorder="1" applyAlignment="1" applyProtection="1">
      <alignment horizontal="right"/>
    </xf>
    <xf numFmtId="0" fontId="13" fillId="3" borderId="0" xfId="4" applyFont="1" applyFill="1" applyBorder="1" applyAlignment="1" applyProtection="1">
      <alignment horizontal="right"/>
    </xf>
    <xf numFmtId="0" fontId="12" fillId="3" borderId="4" xfId="2" applyFont="1" applyFill="1" applyBorder="1" applyAlignment="1">
      <alignment horizontal="center"/>
    </xf>
    <xf numFmtId="0" fontId="12" fillId="3" borderId="0" xfId="2" applyFont="1" applyFill="1" applyAlignment="1">
      <alignment horizontal="center"/>
    </xf>
    <xf numFmtId="0" fontId="12" fillId="3" borderId="5" xfId="2" applyFont="1" applyFill="1" applyBorder="1" applyAlignment="1">
      <alignment horizontal="center"/>
    </xf>
    <xf numFmtId="0" fontId="11" fillId="3" borderId="4" xfId="2" applyFont="1" applyFill="1" applyBorder="1" applyAlignment="1">
      <alignment horizontal="center" wrapText="1"/>
    </xf>
    <xf numFmtId="0" fontId="12" fillId="3" borderId="0" xfId="2" applyFont="1" applyFill="1" applyAlignment="1">
      <alignment horizontal="center" wrapText="1"/>
    </xf>
    <xf numFmtId="0" fontId="12" fillId="3" borderId="5" xfId="2" applyFont="1" applyFill="1" applyBorder="1" applyAlignment="1">
      <alignment horizontal="center" wrapText="1"/>
    </xf>
    <xf numFmtId="0" fontId="11" fillId="3" borderId="4" xfId="2" applyFont="1" applyFill="1" applyBorder="1" applyAlignment="1">
      <alignment horizontal="left" vertical="top" wrapText="1" indent="1"/>
    </xf>
    <xf numFmtId="0" fontId="11" fillId="3" borderId="0" xfId="2" applyFont="1" applyFill="1" applyAlignment="1">
      <alignment horizontal="left" vertical="top" wrapText="1" indent="1"/>
    </xf>
    <xf numFmtId="0" fontId="11" fillId="3" borderId="5" xfId="2" applyFont="1" applyFill="1" applyBorder="1" applyAlignment="1">
      <alignment horizontal="left" vertical="top" wrapText="1" indent="1"/>
    </xf>
    <xf numFmtId="0" fontId="2" fillId="0" borderId="0" xfId="21" applyAlignment="1">
      <alignment horizontal="center"/>
    </xf>
    <xf numFmtId="15" fontId="1" fillId="0" borderId="0" xfId="23" applyNumberFormat="1" applyAlignment="1">
      <alignment horizontal="center"/>
    </xf>
    <xf numFmtId="0" fontId="34" fillId="0" borderId="9" xfId="3" applyFont="1" applyBorder="1" applyAlignment="1">
      <alignment horizontal="center"/>
    </xf>
    <xf numFmtId="0" fontId="33" fillId="0" borderId="10" xfId="3" applyFont="1" applyBorder="1" applyAlignment="1">
      <alignment horizontal="center"/>
    </xf>
    <xf numFmtId="0" fontId="25" fillId="0" borderId="0" xfId="12" applyAlignment="1">
      <alignment horizontal="center"/>
    </xf>
    <xf numFmtId="0" fontId="1" fillId="0" borderId="0" xfId="23" applyAlignment="1">
      <alignment horizontal="center"/>
    </xf>
    <xf numFmtId="0" fontId="7" fillId="0" borderId="0" xfId="11" applyAlignment="1">
      <alignment horizontal="center" wrapText="1"/>
    </xf>
    <xf numFmtId="0" fontId="7" fillId="0" borderId="0" xfId="11" applyAlignment="1">
      <alignment horizontal="center"/>
    </xf>
    <xf numFmtId="0" fontId="0" fillId="0" borderId="0" xfId="0" applyAlignment="1">
      <alignment horizontal="center"/>
    </xf>
    <xf numFmtId="0" fontId="38" fillId="0" borderId="0" xfId="2" applyFont="1" applyAlignment="1">
      <alignment horizontal="left" vertical="top" wrapText="1"/>
    </xf>
    <xf numFmtId="0" fontId="66" fillId="0" borderId="0" xfId="0" applyFont="1" applyAlignment="1">
      <alignment horizontal="left" wrapText="1"/>
    </xf>
    <xf numFmtId="0" fontId="59" fillId="0" borderId="0" xfId="2" applyFont="1" applyAlignment="1">
      <alignment horizontal="left"/>
    </xf>
    <xf numFmtId="0" fontId="61" fillId="11" borderId="12" xfId="2" applyFont="1" applyFill="1" applyBorder="1" applyAlignment="1">
      <alignment horizontal="center"/>
    </xf>
    <xf numFmtId="0" fontId="61" fillId="11" borderId="0" xfId="2" applyFont="1" applyFill="1" applyAlignment="1">
      <alignment horizontal="center"/>
    </xf>
    <xf numFmtId="0" fontId="58" fillId="0" borderId="11" xfId="2" applyFont="1" applyBorder="1" applyAlignment="1">
      <alignment horizontal="center" vertical="center"/>
    </xf>
    <xf numFmtId="0" fontId="38" fillId="11" borderId="0" xfId="2" applyFont="1" applyFill="1" applyAlignment="1">
      <alignment horizontal="left" vertical="top"/>
    </xf>
    <xf numFmtId="0" fontId="38" fillId="11" borderId="0" xfId="2" applyFont="1" applyFill="1" applyAlignment="1">
      <alignment horizontal="left" vertical="top" wrapText="1"/>
    </xf>
    <xf numFmtId="0" fontId="66" fillId="0" borderId="0" xfId="0" applyFont="1" applyAlignment="1">
      <alignment horizontal="left" vertical="top" wrapText="1"/>
    </xf>
    <xf numFmtId="0" fontId="66" fillId="11" borderId="0" xfId="0" applyFont="1" applyFill="1" applyAlignment="1">
      <alignment horizontal="left" vertical="top" wrapText="1"/>
    </xf>
    <xf numFmtId="0" fontId="38" fillId="0" borderId="0" xfId="2" applyFont="1" applyAlignment="1">
      <alignment horizontal="left" vertical="top"/>
    </xf>
    <xf numFmtId="2" fontId="0" fillId="0" borderId="0" xfId="0" applyNumberFormat="1"/>
  </cellXfs>
  <cellStyles count="25">
    <cellStyle name="Comma 2" xfId="8" xr:uid="{2F3BF160-751A-4C3E-91BA-BE5F709A1EC0}"/>
    <cellStyle name="Hyperlink" xfId="1" builtinId="8"/>
    <cellStyle name="Hyperlink 2" xfId="5" xr:uid="{7E6F375C-456E-4283-BA92-D03BCB59AF4D}"/>
    <cellStyle name="Hyperlink 4" xfId="4" xr:uid="{A78FB0EC-8018-4AD8-A067-554AFBFF0D0F}"/>
    <cellStyle name="Normal" xfId="0" builtinId="0"/>
    <cellStyle name="Normal 10" xfId="21" xr:uid="{2036D7DE-465B-4930-809A-0946276316EC}"/>
    <cellStyle name="Normal 1085" xfId="11" xr:uid="{AFF13DB9-7450-402A-8506-53699475C257}"/>
    <cellStyle name="Normal 11" xfId="23" xr:uid="{3BA315B5-7A09-4A7D-9954-0D5C5C51F16A}"/>
    <cellStyle name="Normal 2" xfId="3" xr:uid="{71A2717C-0FBD-409E-A6FF-ABD354232CC4}"/>
    <cellStyle name="Normal 2 2" xfId="7" xr:uid="{3B25E500-1E35-419B-B53D-8D825D051D6B}"/>
    <cellStyle name="Normal 2 2 2" xfId="2" xr:uid="{353188EB-A197-4887-B8F5-0566588E9302}"/>
    <cellStyle name="Normal 2 2 2 2" xfId="16" xr:uid="{886F5224-B418-4BF5-9A3E-E2E022B6526D}"/>
    <cellStyle name="Normal 2 2 2 3" xfId="18" xr:uid="{1D834431-0370-4769-805E-2A4E8154313F}"/>
    <cellStyle name="Normal 2 3" xfId="24" xr:uid="{6CBFD46D-60CD-4813-909A-CE168E13115E}"/>
    <cellStyle name="Normal 3" xfId="6" xr:uid="{CD09BC50-F26D-4390-86D0-F9BB41C73C3C}"/>
    <cellStyle name="Normal 3 2" xfId="13" xr:uid="{9E96FC1C-4EEF-4A52-9B95-135B654E5622}"/>
    <cellStyle name="Normal 4" xfId="9" xr:uid="{54B9665E-ADEA-499F-BFDB-ACACE847A6D3}"/>
    <cellStyle name="Normal 4 2" xfId="22" xr:uid="{8E9ED3B9-8E00-4E3B-B8BB-9D4E51C986DC}"/>
    <cellStyle name="Normal 5" xfId="12" xr:uid="{0EB0F2A4-D580-4C22-8547-53EBCCAEB4EC}"/>
    <cellStyle name="Normal 6" xfId="14" xr:uid="{944AD688-42A8-45DC-9AA3-33F903FC76E3}"/>
    <cellStyle name="Normal 7" xfId="15" xr:uid="{458EDB60-AC9D-4440-B74B-FE4C9855023F}"/>
    <cellStyle name="Normal 8" xfId="17" xr:uid="{C24268B9-C330-417C-9269-2D68D1D5E687}"/>
    <cellStyle name="Normal 8 2" xfId="20" xr:uid="{6729DC97-E632-47ED-B3AD-5D3448C00151}"/>
    <cellStyle name="Normal 9" xfId="19" xr:uid="{70E671B7-34E4-4963-9C07-65089369C4D0}"/>
    <cellStyle name="Percent 2" xfId="10" xr:uid="{3BBE8EDC-A26C-4744-BF30-AABBA4CC1FD8}"/>
  </cellStyles>
  <dxfs count="8">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theme="1"/>
      </font>
      <fill>
        <patternFill>
          <bgColor rgb="FFFFC000"/>
        </patternFill>
      </fill>
    </dxf>
    <dxf>
      <fill>
        <patternFill>
          <bgColor rgb="FFFFC000"/>
        </patternFill>
      </fill>
    </dxf>
    <dxf>
      <fill>
        <patternFill>
          <bgColor rgb="FFFF0000"/>
        </patternFill>
      </fill>
    </dxf>
    <dxf>
      <fill>
        <patternFill>
          <bgColor rgb="FFFF0000"/>
        </patternFill>
      </fill>
    </dxf>
  </dxfs>
  <tableStyles count="0" defaultTableStyle="TableStyleMedium2" defaultPivotStyle="PivotStyleLight16"/>
  <colors>
    <mruColors>
      <color rgb="FF548235"/>
      <color rgb="FFFF9933"/>
      <color rgb="FF6A4A85"/>
      <color rgb="FF005DA6"/>
      <color rgb="FFFF0000"/>
      <color rgb="FFBDD7E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charts/_rels/chart10.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8.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9.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1.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2.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3.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4.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5.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9.xml"/><Relationship Id="rId1" Type="http://schemas.microsoft.com/office/2011/relationships/chartStyle" Target="style19.xml"/></Relationships>
</file>

<file path=xl/charts/_rels/chart27.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2.xml"/><Relationship Id="rId1" Type="http://schemas.microsoft.com/office/2011/relationships/chartStyle" Target="style22.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3.xml"/><Relationship Id="rId1" Type="http://schemas.microsoft.com/office/2011/relationships/chartStyle" Target="style23.xml"/></Relationships>
</file>

<file path=xl/charts/_rels/chart32.xml.rels><?xml version="1.0" encoding="UTF-8" standalone="yes"?>
<Relationships xmlns="http://schemas.openxmlformats.org/package/2006/relationships"><Relationship Id="rId2" Type="http://schemas.openxmlformats.org/officeDocument/2006/relationships/chartUserShapes" Target="../drawings/drawing35.xml"/><Relationship Id="rId1" Type="http://schemas.openxmlformats.org/officeDocument/2006/relationships/themeOverride" Target="../theme/themeOverride7.xml"/></Relationships>
</file>

<file path=xl/charts/_rels/chart3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5.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27.xml"/><Relationship Id="rId1" Type="http://schemas.microsoft.com/office/2011/relationships/chartStyle" Target="style27.xml"/></Relationships>
</file>

<file path=xl/charts/_rels/chart37.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8.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9.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1.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2.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3.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4.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5.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6.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7.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9.xml"/><Relationship Id="rId1" Type="http://schemas.microsoft.com/office/2011/relationships/chartStyle" Target="style39.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0.xml"/><Relationship Id="rId1" Type="http://schemas.microsoft.com/office/2011/relationships/chartStyle" Target="style40.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1.xml"/></Relationships>
</file>

<file path=xl/charts/_rels/chart50.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44.xml"/><Relationship Id="rId1" Type="http://schemas.microsoft.com/office/2011/relationships/chartStyle" Target="style44.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45.xml"/><Relationship Id="rId1" Type="http://schemas.microsoft.com/office/2011/relationships/chartStyle" Target="style45.xml"/></Relationships>
</file>

<file path=xl/charts/_rels/chart5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2.xml"/></Relationships>
</file>

<file path=xl/charts/_rels/chart60.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1.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2.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3.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580549705533524E-2"/>
          <c:y val="3.5387234833020267E-2"/>
          <c:w val="0.85284311070791941"/>
          <c:h val="0.8380521994315564"/>
        </c:manualLayout>
      </c:layout>
      <c:lineChart>
        <c:grouping val="standard"/>
        <c:varyColors val="0"/>
        <c:ser>
          <c:idx val="3"/>
          <c:order val="1"/>
          <c:tx>
            <c:strRef>
              <c:f>'Figure 1.1.1'!$F$3</c:f>
              <c:strCache>
                <c:ptCount val="1"/>
                <c:pt idx="0">
                  <c:v>VIX Index</c:v>
                </c:pt>
              </c:strCache>
            </c:strRef>
          </c:tx>
          <c:spPr>
            <a:ln w="28575">
              <a:solidFill>
                <a:schemeClr val="accent1"/>
              </a:solidFill>
            </a:ln>
          </c:spPr>
          <c:marker>
            <c:symbol val="none"/>
          </c:marker>
          <c:cat>
            <c:numRef>
              <c:f>'Figure 1.1.1'!$A$2:$A$365</c:f>
              <c:numCache>
                <c:formatCode>m/d/yyyy</c:formatCode>
                <c:ptCount val="364"/>
                <c:pt idx="0">
                  <c:v>34700</c:v>
                </c:pt>
                <c:pt idx="1">
                  <c:v>34731</c:v>
                </c:pt>
                <c:pt idx="2">
                  <c:v>34759</c:v>
                </c:pt>
                <c:pt idx="3">
                  <c:v>34790</c:v>
                </c:pt>
                <c:pt idx="4">
                  <c:v>34820</c:v>
                </c:pt>
                <c:pt idx="5">
                  <c:v>34851</c:v>
                </c:pt>
                <c:pt idx="6">
                  <c:v>34881</c:v>
                </c:pt>
                <c:pt idx="7">
                  <c:v>34912</c:v>
                </c:pt>
                <c:pt idx="8">
                  <c:v>34943</c:v>
                </c:pt>
                <c:pt idx="9">
                  <c:v>34973</c:v>
                </c:pt>
                <c:pt idx="10">
                  <c:v>35004</c:v>
                </c:pt>
                <c:pt idx="11">
                  <c:v>35034</c:v>
                </c:pt>
                <c:pt idx="12">
                  <c:v>35065</c:v>
                </c:pt>
                <c:pt idx="13">
                  <c:v>35096</c:v>
                </c:pt>
                <c:pt idx="14">
                  <c:v>35125</c:v>
                </c:pt>
                <c:pt idx="15">
                  <c:v>35156</c:v>
                </c:pt>
                <c:pt idx="16">
                  <c:v>35186</c:v>
                </c:pt>
                <c:pt idx="17">
                  <c:v>35217</c:v>
                </c:pt>
                <c:pt idx="18">
                  <c:v>35247</c:v>
                </c:pt>
                <c:pt idx="19">
                  <c:v>35278</c:v>
                </c:pt>
                <c:pt idx="20">
                  <c:v>35309</c:v>
                </c:pt>
                <c:pt idx="21">
                  <c:v>35339</c:v>
                </c:pt>
                <c:pt idx="22">
                  <c:v>35370</c:v>
                </c:pt>
                <c:pt idx="23">
                  <c:v>35400</c:v>
                </c:pt>
                <c:pt idx="24">
                  <c:v>35431</c:v>
                </c:pt>
                <c:pt idx="25">
                  <c:v>35462</c:v>
                </c:pt>
                <c:pt idx="26">
                  <c:v>35490</c:v>
                </c:pt>
                <c:pt idx="27">
                  <c:v>35521</c:v>
                </c:pt>
                <c:pt idx="28">
                  <c:v>35551</c:v>
                </c:pt>
                <c:pt idx="29">
                  <c:v>35582</c:v>
                </c:pt>
                <c:pt idx="30">
                  <c:v>35612</c:v>
                </c:pt>
                <c:pt idx="31">
                  <c:v>35643</c:v>
                </c:pt>
                <c:pt idx="32">
                  <c:v>35674</c:v>
                </c:pt>
                <c:pt idx="33">
                  <c:v>35704</c:v>
                </c:pt>
                <c:pt idx="34">
                  <c:v>35735</c:v>
                </c:pt>
                <c:pt idx="35">
                  <c:v>35765</c:v>
                </c:pt>
                <c:pt idx="36">
                  <c:v>35796</c:v>
                </c:pt>
                <c:pt idx="37">
                  <c:v>35827</c:v>
                </c:pt>
                <c:pt idx="38">
                  <c:v>35855</c:v>
                </c:pt>
                <c:pt idx="39">
                  <c:v>35886</c:v>
                </c:pt>
                <c:pt idx="40">
                  <c:v>35916</c:v>
                </c:pt>
                <c:pt idx="41">
                  <c:v>35947</c:v>
                </c:pt>
                <c:pt idx="42">
                  <c:v>35977</c:v>
                </c:pt>
                <c:pt idx="43">
                  <c:v>36008</c:v>
                </c:pt>
                <c:pt idx="44">
                  <c:v>36039</c:v>
                </c:pt>
                <c:pt idx="45">
                  <c:v>36069</c:v>
                </c:pt>
                <c:pt idx="46">
                  <c:v>36100</c:v>
                </c:pt>
                <c:pt idx="47">
                  <c:v>36130</c:v>
                </c:pt>
                <c:pt idx="48">
                  <c:v>36161</c:v>
                </c:pt>
                <c:pt idx="49">
                  <c:v>36192</c:v>
                </c:pt>
                <c:pt idx="50">
                  <c:v>36220</c:v>
                </c:pt>
                <c:pt idx="51">
                  <c:v>36251</c:v>
                </c:pt>
                <c:pt idx="52">
                  <c:v>36281</c:v>
                </c:pt>
                <c:pt idx="53">
                  <c:v>36312</c:v>
                </c:pt>
                <c:pt idx="54">
                  <c:v>36342</c:v>
                </c:pt>
                <c:pt idx="55">
                  <c:v>36373</c:v>
                </c:pt>
                <c:pt idx="56">
                  <c:v>36404</c:v>
                </c:pt>
                <c:pt idx="57">
                  <c:v>36434</c:v>
                </c:pt>
                <c:pt idx="58">
                  <c:v>36465</c:v>
                </c:pt>
                <c:pt idx="59">
                  <c:v>36495</c:v>
                </c:pt>
                <c:pt idx="60">
                  <c:v>36526</c:v>
                </c:pt>
                <c:pt idx="61">
                  <c:v>36557</c:v>
                </c:pt>
                <c:pt idx="62">
                  <c:v>36586</c:v>
                </c:pt>
                <c:pt idx="63">
                  <c:v>36617</c:v>
                </c:pt>
                <c:pt idx="64">
                  <c:v>36647</c:v>
                </c:pt>
                <c:pt idx="65">
                  <c:v>36678</c:v>
                </c:pt>
                <c:pt idx="66">
                  <c:v>36708</c:v>
                </c:pt>
                <c:pt idx="67">
                  <c:v>36739</c:v>
                </c:pt>
                <c:pt idx="68">
                  <c:v>36770</c:v>
                </c:pt>
                <c:pt idx="69">
                  <c:v>36800</c:v>
                </c:pt>
                <c:pt idx="70">
                  <c:v>36831</c:v>
                </c:pt>
                <c:pt idx="71">
                  <c:v>36861</c:v>
                </c:pt>
                <c:pt idx="72">
                  <c:v>36892</c:v>
                </c:pt>
                <c:pt idx="73">
                  <c:v>36923</c:v>
                </c:pt>
                <c:pt idx="74">
                  <c:v>36951</c:v>
                </c:pt>
                <c:pt idx="75">
                  <c:v>36982</c:v>
                </c:pt>
                <c:pt idx="76">
                  <c:v>37012</c:v>
                </c:pt>
                <c:pt idx="77">
                  <c:v>37043</c:v>
                </c:pt>
                <c:pt idx="78">
                  <c:v>37073</c:v>
                </c:pt>
                <c:pt idx="79">
                  <c:v>37104</c:v>
                </c:pt>
                <c:pt idx="80">
                  <c:v>37135</c:v>
                </c:pt>
                <c:pt idx="81">
                  <c:v>37165</c:v>
                </c:pt>
                <c:pt idx="82">
                  <c:v>37196</c:v>
                </c:pt>
                <c:pt idx="83">
                  <c:v>37226</c:v>
                </c:pt>
                <c:pt idx="84">
                  <c:v>37257</c:v>
                </c:pt>
                <c:pt idx="85">
                  <c:v>37288</c:v>
                </c:pt>
                <c:pt idx="86">
                  <c:v>37316</c:v>
                </c:pt>
                <c:pt idx="87">
                  <c:v>37347</c:v>
                </c:pt>
                <c:pt idx="88">
                  <c:v>37377</c:v>
                </c:pt>
                <c:pt idx="89">
                  <c:v>37408</c:v>
                </c:pt>
                <c:pt idx="90">
                  <c:v>37438</c:v>
                </c:pt>
                <c:pt idx="91">
                  <c:v>37469</c:v>
                </c:pt>
                <c:pt idx="92">
                  <c:v>37500</c:v>
                </c:pt>
                <c:pt idx="93">
                  <c:v>37530</c:v>
                </c:pt>
                <c:pt idx="94">
                  <c:v>37561</c:v>
                </c:pt>
                <c:pt idx="95">
                  <c:v>37591</c:v>
                </c:pt>
                <c:pt idx="96">
                  <c:v>37622</c:v>
                </c:pt>
                <c:pt idx="97">
                  <c:v>37653</c:v>
                </c:pt>
                <c:pt idx="98">
                  <c:v>37681</c:v>
                </c:pt>
                <c:pt idx="99">
                  <c:v>37712</c:v>
                </c:pt>
                <c:pt idx="100">
                  <c:v>37742</c:v>
                </c:pt>
                <c:pt idx="101">
                  <c:v>37773</c:v>
                </c:pt>
                <c:pt idx="102">
                  <c:v>37803</c:v>
                </c:pt>
                <c:pt idx="103">
                  <c:v>37834</c:v>
                </c:pt>
                <c:pt idx="104">
                  <c:v>37865</c:v>
                </c:pt>
                <c:pt idx="105">
                  <c:v>37895</c:v>
                </c:pt>
                <c:pt idx="106">
                  <c:v>37926</c:v>
                </c:pt>
                <c:pt idx="107">
                  <c:v>37956</c:v>
                </c:pt>
                <c:pt idx="108">
                  <c:v>37987</c:v>
                </c:pt>
                <c:pt idx="109">
                  <c:v>38018</c:v>
                </c:pt>
                <c:pt idx="110">
                  <c:v>38047</c:v>
                </c:pt>
                <c:pt idx="111">
                  <c:v>38078</c:v>
                </c:pt>
                <c:pt idx="112">
                  <c:v>38108</c:v>
                </c:pt>
                <c:pt idx="113">
                  <c:v>38139</c:v>
                </c:pt>
                <c:pt idx="114">
                  <c:v>38169</c:v>
                </c:pt>
                <c:pt idx="115">
                  <c:v>38200</c:v>
                </c:pt>
                <c:pt idx="116">
                  <c:v>38231</c:v>
                </c:pt>
                <c:pt idx="117">
                  <c:v>38261</c:v>
                </c:pt>
                <c:pt idx="118">
                  <c:v>38292</c:v>
                </c:pt>
                <c:pt idx="119">
                  <c:v>38322</c:v>
                </c:pt>
                <c:pt idx="120">
                  <c:v>38353</c:v>
                </c:pt>
                <c:pt idx="121">
                  <c:v>38384</c:v>
                </c:pt>
                <c:pt idx="122">
                  <c:v>38412</c:v>
                </c:pt>
                <c:pt idx="123">
                  <c:v>38443</c:v>
                </c:pt>
                <c:pt idx="124">
                  <c:v>38473</c:v>
                </c:pt>
                <c:pt idx="125">
                  <c:v>38504</c:v>
                </c:pt>
                <c:pt idx="126">
                  <c:v>38534</c:v>
                </c:pt>
                <c:pt idx="127">
                  <c:v>38565</c:v>
                </c:pt>
                <c:pt idx="128">
                  <c:v>38596</c:v>
                </c:pt>
                <c:pt idx="129">
                  <c:v>38626</c:v>
                </c:pt>
                <c:pt idx="130">
                  <c:v>38657</c:v>
                </c:pt>
                <c:pt idx="131">
                  <c:v>38687</c:v>
                </c:pt>
                <c:pt idx="132">
                  <c:v>38718</c:v>
                </c:pt>
                <c:pt idx="133">
                  <c:v>38749</c:v>
                </c:pt>
                <c:pt idx="134">
                  <c:v>38777</c:v>
                </c:pt>
                <c:pt idx="135">
                  <c:v>38808</c:v>
                </c:pt>
                <c:pt idx="136">
                  <c:v>38838</c:v>
                </c:pt>
                <c:pt idx="137">
                  <c:v>38869</c:v>
                </c:pt>
                <c:pt idx="138">
                  <c:v>38899</c:v>
                </c:pt>
                <c:pt idx="139">
                  <c:v>38930</c:v>
                </c:pt>
                <c:pt idx="140">
                  <c:v>38961</c:v>
                </c:pt>
                <c:pt idx="141">
                  <c:v>38991</c:v>
                </c:pt>
                <c:pt idx="142">
                  <c:v>39022</c:v>
                </c:pt>
                <c:pt idx="143">
                  <c:v>39052</c:v>
                </c:pt>
                <c:pt idx="144">
                  <c:v>39083</c:v>
                </c:pt>
                <c:pt idx="145">
                  <c:v>39114</c:v>
                </c:pt>
                <c:pt idx="146">
                  <c:v>39142</c:v>
                </c:pt>
                <c:pt idx="147">
                  <c:v>39173</c:v>
                </c:pt>
                <c:pt idx="148">
                  <c:v>39203</c:v>
                </c:pt>
                <c:pt idx="149">
                  <c:v>39234</c:v>
                </c:pt>
                <c:pt idx="150">
                  <c:v>39264</c:v>
                </c:pt>
                <c:pt idx="151">
                  <c:v>39295</c:v>
                </c:pt>
                <c:pt idx="152">
                  <c:v>39326</c:v>
                </c:pt>
                <c:pt idx="153">
                  <c:v>39356</c:v>
                </c:pt>
                <c:pt idx="154">
                  <c:v>39387</c:v>
                </c:pt>
                <c:pt idx="155">
                  <c:v>39417</c:v>
                </c:pt>
                <c:pt idx="156">
                  <c:v>39448</c:v>
                </c:pt>
                <c:pt idx="157">
                  <c:v>39479</c:v>
                </c:pt>
                <c:pt idx="158">
                  <c:v>39508</c:v>
                </c:pt>
                <c:pt idx="159">
                  <c:v>39539</c:v>
                </c:pt>
                <c:pt idx="160">
                  <c:v>39569</c:v>
                </c:pt>
                <c:pt idx="161">
                  <c:v>39600</c:v>
                </c:pt>
                <c:pt idx="162">
                  <c:v>39630</c:v>
                </c:pt>
                <c:pt idx="163">
                  <c:v>39661</c:v>
                </c:pt>
                <c:pt idx="164">
                  <c:v>39692</c:v>
                </c:pt>
                <c:pt idx="165">
                  <c:v>39722</c:v>
                </c:pt>
                <c:pt idx="166">
                  <c:v>39753</c:v>
                </c:pt>
                <c:pt idx="167">
                  <c:v>39783</c:v>
                </c:pt>
                <c:pt idx="168">
                  <c:v>39814</c:v>
                </c:pt>
                <c:pt idx="169">
                  <c:v>39845</c:v>
                </c:pt>
                <c:pt idx="170">
                  <c:v>39873</c:v>
                </c:pt>
                <c:pt idx="171">
                  <c:v>39904</c:v>
                </c:pt>
                <c:pt idx="172">
                  <c:v>39934</c:v>
                </c:pt>
                <c:pt idx="173">
                  <c:v>39965</c:v>
                </c:pt>
                <c:pt idx="174">
                  <c:v>39995</c:v>
                </c:pt>
                <c:pt idx="175">
                  <c:v>40026</c:v>
                </c:pt>
                <c:pt idx="176">
                  <c:v>40057</c:v>
                </c:pt>
                <c:pt idx="177">
                  <c:v>40087</c:v>
                </c:pt>
                <c:pt idx="178">
                  <c:v>40118</c:v>
                </c:pt>
                <c:pt idx="179">
                  <c:v>40148</c:v>
                </c:pt>
                <c:pt idx="180">
                  <c:v>40179</c:v>
                </c:pt>
                <c:pt idx="181">
                  <c:v>40210</c:v>
                </c:pt>
                <c:pt idx="182">
                  <c:v>40238</c:v>
                </c:pt>
                <c:pt idx="183">
                  <c:v>40269</c:v>
                </c:pt>
                <c:pt idx="184">
                  <c:v>40299</c:v>
                </c:pt>
                <c:pt idx="185">
                  <c:v>40330</c:v>
                </c:pt>
                <c:pt idx="186">
                  <c:v>40360</c:v>
                </c:pt>
                <c:pt idx="187">
                  <c:v>40391</c:v>
                </c:pt>
                <c:pt idx="188">
                  <c:v>40422</c:v>
                </c:pt>
                <c:pt idx="189">
                  <c:v>40452</c:v>
                </c:pt>
                <c:pt idx="190">
                  <c:v>40483</c:v>
                </c:pt>
                <c:pt idx="191">
                  <c:v>40513</c:v>
                </c:pt>
                <c:pt idx="192">
                  <c:v>40544</c:v>
                </c:pt>
                <c:pt idx="193">
                  <c:v>40575</c:v>
                </c:pt>
                <c:pt idx="194">
                  <c:v>40603</c:v>
                </c:pt>
                <c:pt idx="195">
                  <c:v>40634</c:v>
                </c:pt>
                <c:pt idx="196">
                  <c:v>40664</c:v>
                </c:pt>
                <c:pt idx="197">
                  <c:v>40695</c:v>
                </c:pt>
                <c:pt idx="198">
                  <c:v>40725</c:v>
                </c:pt>
                <c:pt idx="199">
                  <c:v>40756</c:v>
                </c:pt>
                <c:pt idx="200">
                  <c:v>40787</c:v>
                </c:pt>
                <c:pt idx="201">
                  <c:v>40817</c:v>
                </c:pt>
                <c:pt idx="202">
                  <c:v>40848</c:v>
                </c:pt>
                <c:pt idx="203">
                  <c:v>40878</c:v>
                </c:pt>
                <c:pt idx="204">
                  <c:v>40909</c:v>
                </c:pt>
                <c:pt idx="205">
                  <c:v>40940</c:v>
                </c:pt>
                <c:pt idx="206">
                  <c:v>40969</c:v>
                </c:pt>
                <c:pt idx="207">
                  <c:v>41000</c:v>
                </c:pt>
                <c:pt idx="208">
                  <c:v>41030</c:v>
                </c:pt>
                <c:pt idx="209">
                  <c:v>41061</c:v>
                </c:pt>
                <c:pt idx="210">
                  <c:v>41091</c:v>
                </c:pt>
                <c:pt idx="211">
                  <c:v>41122</c:v>
                </c:pt>
                <c:pt idx="212">
                  <c:v>41153</c:v>
                </c:pt>
                <c:pt idx="213">
                  <c:v>41183</c:v>
                </c:pt>
                <c:pt idx="214">
                  <c:v>41214</c:v>
                </c:pt>
                <c:pt idx="215">
                  <c:v>41244</c:v>
                </c:pt>
                <c:pt idx="216">
                  <c:v>41275</c:v>
                </c:pt>
                <c:pt idx="217">
                  <c:v>41306</c:v>
                </c:pt>
                <c:pt idx="218">
                  <c:v>41334</c:v>
                </c:pt>
                <c:pt idx="219">
                  <c:v>41365</c:v>
                </c:pt>
                <c:pt idx="220">
                  <c:v>41395</c:v>
                </c:pt>
                <c:pt idx="221">
                  <c:v>41426</c:v>
                </c:pt>
                <c:pt idx="222">
                  <c:v>41456</c:v>
                </c:pt>
                <c:pt idx="223">
                  <c:v>41487</c:v>
                </c:pt>
                <c:pt idx="224">
                  <c:v>41518</c:v>
                </c:pt>
                <c:pt idx="225">
                  <c:v>41548</c:v>
                </c:pt>
                <c:pt idx="226">
                  <c:v>41579</c:v>
                </c:pt>
                <c:pt idx="227">
                  <c:v>41609</c:v>
                </c:pt>
                <c:pt idx="228">
                  <c:v>41640</c:v>
                </c:pt>
                <c:pt idx="229">
                  <c:v>41671</c:v>
                </c:pt>
                <c:pt idx="230">
                  <c:v>41699</c:v>
                </c:pt>
                <c:pt idx="231">
                  <c:v>41730</c:v>
                </c:pt>
                <c:pt idx="232">
                  <c:v>41760</c:v>
                </c:pt>
                <c:pt idx="233">
                  <c:v>41791</c:v>
                </c:pt>
                <c:pt idx="234">
                  <c:v>41821</c:v>
                </c:pt>
                <c:pt idx="235">
                  <c:v>41852</c:v>
                </c:pt>
                <c:pt idx="236">
                  <c:v>41883</c:v>
                </c:pt>
                <c:pt idx="237">
                  <c:v>41913</c:v>
                </c:pt>
                <c:pt idx="238">
                  <c:v>41944</c:v>
                </c:pt>
                <c:pt idx="239">
                  <c:v>41974</c:v>
                </c:pt>
                <c:pt idx="240">
                  <c:v>42005</c:v>
                </c:pt>
                <c:pt idx="241">
                  <c:v>42036</c:v>
                </c:pt>
                <c:pt idx="242">
                  <c:v>42064</c:v>
                </c:pt>
                <c:pt idx="243">
                  <c:v>42095</c:v>
                </c:pt>
                <c:pt idx="244">
                  <c:v>42125</c:v>
                </c:pt>
                <c:pt idx="245">
                  <c:v>42156</c:v>
                </c:pt>
                <c:pt idx="246">
                  <c:v>42186</c:v>
                </c:pt>
                <c:pt idx="247">
                  <c:v>42217</c:v>
                </c:pt>
                <c:pt idx="248">
                  <c:v>42248</c:v>
                </c:pt>
                <c:pt idx="249">
                  <c:v>42278</c:v>
                </c:pt>
                <c:pt idx="250">
                  <c:v>42309</c:v>
                </c:pt>
                <c:pt idx="251">
                  <c:v>42339</c:v>
                </c:pt>
                <c:pt idx="252">
                  <c:v>42370</c:v>
                </c:pt>
                <c:pt idx="253">
                  <c:v>42401</c:v>
                </c:pt>
                <c:pt idx="254">
                  <c:v>42430</c:v>
                </c:pt>
                <c:pt idx="255">
                  <c:v>42461</c:v>
                </c:pt>
                <c:pt idx="256">
                  <c:v>42491</c:v>
                </c:pt>
                <c:pt idx="257">
                  <c:v>42522</c:v>
                </c:pt>
                <c:pt idx="258">
                  <c:v>42552</c:v>
                </c:pt>
                <c:pt idx="259">
                  <c:v>42583</c:v>
                </c:pt>
                <c:pt idx="260">
                  <c:v>42614</c:v>
                </c:pt>
                <c:pt idx="261">
                  <c:v>42644</c:v>
                </c:pt>
                <c:pt idx="262">
                  <c:v>42675</c:v>
                </c:pt>
                <c:pt idx="263">
                  <c:v>42705</c:v>
                </c:pt>
                <c:pt idx="264">
                  <c:v>42736</c:v>
                </c:pt>
                <c:pt idx="265">
                  <c:v>42767</c:v>
                </c:pt>
                <c:pt idx="266">
                  <c:v>42795</c:v>
                </c:pt>
                <c:pt idx="267">
                  <c:v>42826</c:v>
                </c:pt>
                <c:pt idx="268">
                  <c:v>42856</c:v>
                </c:pt>
                <c:pt idx="269">
                  <c:v>42887</c:v>
                </c:pt>
                <c:pt idx="270">
                  <c:v>42917</c:v>
                </c:pt>
                <c:pt idx="271">
                  <c:v>42948</c:v>
                </c:pt>
                <c:pt idx="272">
                  <c:v>42979</c:v>
                </c:pt>
                <c:pt idx="273">
                  <c:v>43009</c:v>
                </c:pt>
                <c:pt idx="274">
                  <c:v>43040</c:v>
                </c:pt>
                <c:pt idx="275">
                  <c:v>43070</c:v>
                </c:pt>
                <c:pt idx="276">
                  <c:v>43101</c:v>
                </c:pt>
                <c:pt idx="277">
                  <c:v>43132</c:v>
                </c:pt>
                <c:pt idx="278">
                  <c:v>43160</c:v>
                </c:pt>
                <c:pt idx="279">
                  <c:v>43191</c:v>
                </c:pt>
                <c:pt idx="280">
                  <c:v>43221</c:v>
                </c:pt>
                <c:pt idx="281">
                  <c:v>43252</c:v>
                </c:pt>
                <c:pt idx="282">
                  <c:v>43282</c:v>
                </c:pt>
                <c:pt idx="283">
                  <c:v>43313</c:v>
                </c:pt>
                <c:pt idx="284">
                  <c:v>43344</c:v>
                </c:pt>
                <c:pt idx="285">
                  <c:v>43374</c:v>
                </c:pt>
                <c:pt idx="286">
                  <c:v>43405</c:v>
                </c:pt>
                <c:pt idx="287">
                  <c:v>43435</c:v>
                </c:pt>
                <c:pt idx="288">
                  <c:v>43466</c:v>
                </c:pt>
                <c:pt idx="289">
                  <c:v>43497</c:v>
                </c:pt>
                <c:pt idx="290">
                  <c:v>43525</c:v>
                </c:pt>
                <c:pt idx="291">
                  <c:v>43556</c:v>
                </c:pt>
                <c:pt idx="292">
                  <c:v>43586</c:v>
                </c:pt>
                <c:pt idx="293">
                  <c:v>43617</c:v>
                </c:pt>
                <c:pt idx="294">
                  <c:v>43647</c:v>
                </c:pt>
                <c:pt idx="295">
                  <c:v>43678</c:v>
                </c:pt>
                <c:pt idx="296">
                  <c:v>43709</c:v>
                </c:pt>
                <c:pt idx="297">
                  <c:v>43739</c:v>
                </c:pt>
                <c:pt idx="298">
                  <c:v>43770</c:v>
                </c:pt>
                <c:pt idx="299">
                  <c:v>43800</c:v>
                </c:pt>
                <c:pt idx="300">
                  <c:v>43831</c:v>
                </c:pt>
                <c:pt idx="301">
                  <c:v>43862</c:v>
                </c:pt>
                <c:pt idx="302">
                  <c:v>43891</c:v>
                </c:pt>
                <c:pt idx="303">
                  <c:v>43922</c:v>
                </c:pt>
                <c:pt idx="304">
                  <c:v>43952</c:v>
                </c:pt>
                <c:pt idx="305">
                  <c:v>43983</c:v>
                </c:pt>
                <c:pt idx="306">
                  <c:v>44013</c:v>
                </c:pt>
                <c:pt idx="307">
                  <c:v>44044</c:v>
                </c:pt>
                <c:pt idx="308">
                  <c:v>44075</c:v>
                </c:pt>
                <c:pt idx="309">
                  <c:v>44105</c:v>
                </c:pt>
                <c:pt idx="310">
                  <c:v>44136</c:v>
                </c:pt>
                <c:pt idx="311">
                  <c:v>44166</c:v>
                </c:pt>
                <c:pt idx="312">
                  <c:v>44197</c:v>
                </c:pt>
                <c:pt idx="313">
                  <c:v>44228</c:v>
                </c:pt>
                <c:pt idx="314">
                  <c:v>44256</c:v>
                </c:pt>
                <c:pt idx="315">
                  <c:v>44287</c:v>
                </c:pt>
                <c:pt idx="316">
                  <c:v>44317</c:v>
                </c:pt>
                <c:pt idx="317">
                  <c:v>44348</c:v>
                </c:pt>
                <c:pt idx="318">
                  <c:v>44378</c:v>
                </c:pt>
                <c:pt idx="319">
                  <c:v>44409</c:v>
                </c:pt>
                <c:pt idx="320">
                  <c:v>44440</c:v>
                </c:pt>
                <c:pt idx="321">
                  <c:v>44470</c:v>
                </c:pt>
                <c:pt idx="322">
                  <c:v>44501</c:v>
                </c:pt>
                <c:pt idx="323">
                  <c:v>44531</c:v>
                </c:pt>
                <c:pt idx="324">
                  <c:v>44562</c:v>
                </c:pt>
                <c:pt idx="325">
                  <c:v>44593</c:v>
                </c:pt>
                <c:pt idx="326">
                  <c:v>44621</c:v>
                </c:pt>
                <c:pt idx="327">
                  <c:v>44652</c:v>
                </c:pt>
                <c:pt idx="328">
                  <c:v>44682</c:v>
                </c:pt>
                <c:pt idx="329">
                  <c:v>44713</c:v>
                </c:pt>
                <c:pt idx="330">
                  <c:v>44743</c:v>
                </c:pt>
                <c:pt idx="331">
                  <c:v>44774</c:v>
                </c:pt>
                <c:pt idx="332">
                  <c:v>44805</c:v>
                </c:pt>
                <c:pt idx="333">
                  <c:v>44835</c:v>
                </c:pt>
                <c:pt idx="334">
                  <c:v>44866</c:v>
                </c:pt>
                <c:pt idx="335">
                  <c:v>44896</c:v>
                </c:pt>
                <c:pt idx="336">
                  <c:v>44927</c:v>
                </c:pt>
                <c:pt idx="337">
                  <c:v>44958</c:v>
                </c:pt>
                <c:pt idx="338">
                  <c:v>44986</c:v>
                </c:pt>
                <c:pt idx="339">
                  <c:v>45017</c:v>
                </c:pt>
                <c:pt idx="340">
                  <c:v>45047</c:v>
                </c:pt>
                <c:pt idx="341">
                  <c:v>45078</c:v>
                </c:pt>
                <c:pt idx="342">
                  <c:v>45108</c:v>
                </c:pt>
                <c:pt idx="343">
                  <c:v>45139</c:v>
                </c:pt>
                <c:pt idx="344">
                  <c:v>45170</c:v>
                </c:pt>
                <c:pt idx="345">
                  <c:v>45200</c:v>
                </c:pt>
                <c:pt idx="346">
                  <c:v>45231</c:v>
                </c:pt>
                <c:pt idx="347">
                  <c:v>45261</c:v>
                </c:pt>
                <c:pt idx="348">
                  <c:v>45292</c:v>
                </c:pt>
                <c:pt idx="349">
                  <c:v>45323</c:v>
                </c:pt>
                <c:pt idx="350">
                  <c:v>45352</c:v>
                </c:pt>
                <c:pt idx="351">
                  <c:v>45383</c:v>
                </c:pt>
                <c:pt idx="352">
                  <c:v>45413</c:v>
                </c:pt>
                <c:pt idx="353">
                  <c:v>45444</c:v>
                </c:pt>
                <c:pt idx="354">
                  <c:v>45474</c:v>
                </c:pt>
                <c:pt idx="355">
                  <c:v>45505</c:v>
                </c:pt>
                <c:pt idx="356">
                  <c:v>45536</c:v>
                </c:pt>
                <c:pt idx="357">
                  <c:v>45566</c:v>
                </c:pt>
                <c:pt idx="358">
                  <c:v>45597</c:v>
                </c:pt>
                <c:pt idx="359">
                  <c:v>45627</c:v>
                </c:pt>
                <c:pt idx="360">
                  <c:v>45658</c:v>
                </c:pt>
                <c:pt idx="361">
                  <c:v>45689</c:v>
                </c:pt>
                <c:pt idx="362">
                  <c:v>45717</c:v>
                </c:pt>
                <c:pt idx="363">
                  <c:v>45748</c:v>
                </c:pt>
              </c:numCache>
            </c:numRef>
          </c:cat>
          <c:val>
            <c:numRef>
              <c:f>'Figure 1.1.1'!$D$2:$D$365</c:f>
              <c:numCache>
                <c:formatCode>General</c:formatCode>
                <c:ptCount val="364"/>
                <c:pt idx="0">
                  <c:v>61.470074986113353</c:v>
                </c:pt>
                <c:pt idx="1">
                  <c:v>57.442182502735598</c:v>
                </c:pt>
                <c:pt idx="2">
                  <c:v>60.930389029000033</c:v>
                </c:pt>
                <c:pt idx="3">
                  <c:v>62.313157277436424</c:v>
                </c:pt>
                <c:pt idx="4">
                  <c:v>61.428124547686458</c:v>
                </c:pt>
                <c:pt idx="5">
                  <c:v>59.579703679325455</c:v>
                </c:pt>
                <c:pt idx="6">
                  <c:v>62.670572958956683</c:v>
                </c:pt>
                <c:pt idx="7">
                  <c:v>64.094161864619409</c:v>
                </c:pt>
                <c:pt idx="8">
                  <c:v>60.381900125151091</c:v>
                </c:pt>
                <c:pt idx="9">
                  <c:v>71.901750674938825</c:v>
                </c:pt>
                <c:pt idx="10">
                  <c:v>62.445449779305498</c:v>
                </c:pt>
                <c:pt idx="11">
                  <c:v>58.836920761411427</c:v>
                </c:pt>
                <c:pt idx="12">
                  <c:v>67.476467216695269</c:v>
                </c:pt>
                <c:pt idx="13">
                  <c:v>75.285817747482469</c:v>
                </c:pt>
                <c:pt idx="14">
                  <c:v>88.954658095011425</c:v>
                </c:pt>
                <c:pt idx="15">
                  <c:v>83.009402937485802</c:v>
                </c:pt>
                <c:pt idx="16">
                  <c:v>80.861583849654181</c:v>
                </c:pt>
                <c:pt idx="17">
                  <c:v>82.106763917380107</c:v>
                </c:pt>
                <c:pt idx="18">
                  <c:v>90.037673160446261</c:v>
                </c:pt>
                <c:pt idx="19">
                  <c:v>78.928936907242246</c:v>
                </c:pt>
                <c:pt idx="20">
                  <c:v>83.023234658269445</c:v>
                </c:pt>
                <c:pt idx="21">
                  <c:v>82.040352994127261</c:v>
                </c:pt>
                <c:pt idx="22">
                  <c:v>80.113565256866721</c:v>
                </c:pt>
                <c:pt idx="23">
                  <c:v>96.459559009866283</c:v>
                </c:pt>
                <c:pt idx="24">
                  <c:v>97.523170642540336</c:v>
                </c:pt>
                <c:pt idx="25">
                  <c:v>100.85922605732011</c:v>
                </c:pt>
                <c:pt idx="26">
                  <c:v>101.0121029712447</c:v>
                </c:pt>
                <c:pt idx="27">
                  <c:v>98.469386087058453</c:v>
                </c:pt>
                <c:pt idx="28">
                  <c:v>99.78394155683408</c:v>
                </c:pt>
                <c:pt idx="29">
                  <c:v>101.13372672296303</c:v>
                </c:pt>
                <c:pt idx="30">
                  <c:v>102.81044347125108</c:v>
                </c:pt>
                <c:pt idx="31">
                  <c:v>115.60933795689026</c:v>
                </c:pt>
                <c:pt idx="32">
                  <c:v>119.25328094954936</c:v>
                </c:pt>
                <c:pt idx="33">
                  <c:v>119.54619407708927</c:v>
                </c:pt>
                <c:pt idx="34">
                  <c:v>161.28939077138838</c:v>
                </c:pt>
                <c:pt idx="35">
                  <c:v>131.59299699287229</c:v>
                </c:pt>
                <c:pt idx="36">
                  <c:v>119.52431113352561</c:v>
                </c:pt>
                <c:pt idx="37">
                  <c:v>100.15546509149482</c:v>
                </c:pt>
                <c:pt idx="38">
                  <c:v>100.95519346175084</c:v>
                </c:pt>
                <c:pt idx="39">
                  <c:v>110.31989714686546</c:v>
                </c:pt>
                <c:pt idx="40">
                  <c:v>104.53776090340914</c:v>
                </c:pt>
                <c:pt idx="41">
                  <c:v>108.48773613835985</c:v>
                </c:pt>
                <c:pt idx="42">
                  <c:v>99.810174130734126</c:v>
                </c:pt>
                <c:pt idx="43">
                  <c:v>158.19434451442541</c:v>
                </c:pt>
                <c:pt idx="44">
                  <c:v>191.33085490905785</c:v>
                </c:pt>
                <c:pt idx="45">
                  <c:v>183.33512302470155</c:v>
                </c:pt>
                <c:pt idx="46">
                  <c:v>131.32574993628904</c:v>
                </c:pt>
                <c:pt idx="47">
                  <c:v>127.60022580678213</c:v>
                </c:pt>
                <c:pt idx="48">
                  <c:v>140.40163058657441</c:v>
                </c:pt>
                <c:pt idx="49">
                  <c:v>144.34480064228464</c:v>
                </c:pt>
                <c:pt idx="50">
                  <c:v>126.75123489819356</c:v>
                </c:pt>
                <c:pt idx="51">
                  <c:v>117.58155055828364</c:v>
                </c:pt>
                <c:pt idx="52">
                  <c:v>131.23310125483303</c:v>
                </c:pt>
                <c:pt idx="53">
                  <c:v>118.32169937890109</c:v>
                </c:pt>
                <c:pt idx="54">
                  <c:v>105.41440582755932</c:v>
                </c:pt>
                <c:pt idx="55">
                  <c:v>121.81366688144514</c:v>
                </c:pt>
                <c:pt idx="56">
                  <c:v>122.90437828054486</c:v>
                </c:pt>
                <c:pt idx="57">
                  <c:v>120.30019912610524</c:v>
                </c:pt>
                <c:pt idx="58">
                  <c:v>109.26582463197323</c:v>
                </c:pt>
                <c:pt idx="59">
                  <c:v>110.97354351305222</c:v>
                </c:pt>
                <c:pt idx="60">
                  <c:v>116.19647065636191</c:v>
                </c:pt>
                <c:pt idx="61">
                  <c:v>118.16713315111575</c:v>
                </c:pt>
                <c:pt idx="62">
                  <c:v>113.77388727239072</c:v>
                </c:pt>
                <c:pt idx="63">
                  <c:v>136.03936692200199</c:v>
                </c:pt>
                <c:pt idx="64">
                  <c:v>132.07786601376009</c:v>
                </c:pt>
                <c:pt idx="65">
                  <c:v>107.87311343582601</c:v>
                </c:pt>
                <c:pt idx="66">
                  <c:v>99.624876767822073</c:v>
                </c:pt>
                <c:pt idx="67">
                  <c:v>90.588854131526915</c:v>
                </c:pt>
                <c:pt idx="68">
                  <c:v>98.595725198134858</c:v>
                </c:pt>
                <c:pt idx="69">
                  <c:v>126.20252825361263</c:v>
                </c:pt>
                <c:pt idx="70">
                  <c:v>132.12632039612913</c:v>
                </c:pt>
                <c:pt idx="71">
                  <c:v>132.86572126319325</c:v>
                </c:pt>
                <c:pt idx="72">
                  <c:v>124.7931236013472</c:v>
                </c:pt>
                <c:pt idx="73">
                  <c:v>117.24604974472008</c:v>
                </c:pt>
                <c:pt idx="74">
                  <c:v>142.71311514797503</c:v>
                </c:pt>
                <c:pt idx="75">
                  <c:v>140.89610832885464</c:v>
                </c:pt>
                <c:pt idx="76">
                  <c:v>114.90485242888894</c:v>
                </c:pt>
                <c:pt idx="77">
                  <c:v>104.87067611399499</c:v>
                </c:pt>
                <c:pt idx="78">
                  <c:v>111.7603039319218</c:v>
                </c:pt>
                <c:pt idx="79">
                  <c:v>109.48439485245254</c:v>
                </c:pt>
                <c:pt idx="80">
                  <c:v>175.60848098104543</c:v>
                </c:pt>
                <c:pt idx="81">
                  <c:v>163.86949747823729</c:v>
                </c:pt>
                <c:pt idx="82">
                  <c:v>133.36879048721249</c:v>
                </c:pt>
                <c:pt idx="83">
                  <c:v>118.79063373713062</c:v>
                </c:pt>
                <c:pt idx="84">
                  <c:v>111.44312826567595</c:v>
                </c:pt>
                <c:pt idx="85">
                  <c:v>114.56279632445738</c:v>
                </c:pt>
                <c:pt idx="86">
                  <c:v>95.077579321223638</c:v>
                </c:pt>
                <c:pt idx="87">
                  <c:v>99.662209406050053</c:v>
                </c:pt>
                <c:pt idx="88">
                  <c:v>100.60007812250909</c:v>
                </c:pt>
                <c:pt idx="89">
                  <c:v>126.55809886893034</c:v>
                </c:pt>
                <c:pt idx="90">
                  <c:v>170.52137786706115</c:v>
                </c:pt>
                <c:pt idx="91">
                  <c:v>168.98482111072656</c:v>
                </c:pt>
                <c:pt idx="92">
                  <c:v>188.54006676301117</c:v>
                </c:pt>
                <c:pt idx="93">
                  <c:v>176.49845993287761</c:v>
                </c:pt>
                <c:pt idx="94">
                  <c:v>141.10143783910857</c:v>
                </c:pt>
                <c:pt idx="95">
                  <c:v>141.27910390779513</c:v>
                </c:pt>
                <c:pt idx="96">
                  <c:v>137.34183304334476</c:v>
                </c:pt>
                <c:pt idx="97">
                  <c:v>161.35103941196525</c:v>
                </c:pt>
                <c:pt idx="98">
                  <c:v>153.417631285174</c:v>
                </c:pt>
                <c:pt idx="99">
                  <c:v>120.15234280048685</c:v>
                </c:pt>
                <c:pt idx="100">
                  <c:v>101.36028077028152</c:v>
                </c:pt>
                <c:pt idx="101">
                  <c:v>101.97555386720956</c:v>
                </c:pt>
                <c:pt idx="102">
                  <c:v>95.960814908568537</c:v>
                </c:pt>
                <c:pt idx="103">
                  <c:v>96.526332834339087</c:v>
                </c:pt>
                <c:pt idx="104">
                  <c:v>97.818883293777077</c:v>
                </c:pt>
                <c:pt idx="105">
                  <c:v>90.262243033562086</c:v>
                </c:pt>
                <c:pt idx="106">
                  <c:v>87.145112554739796</c:v>
                </c:pt>
                <c:pt idx="107">
                  <c:v>84.267048897767538</c:v>
                </c:pt>
                <c:pt idx="108">
                  <c:v>80.63440108775464</c:v>
                </c:pt>
                <c:pt idx="109">
                  <c:v>80.120681940790789</c:v>
                </c:pt>
                <c:pt idx="110">
                  <c:v>88.579107175383285</c:v>
                </c:pt>
                <c:pt idx="111">
                  <c:v>78.619023978398488</c:v>
                </c:pt>
                <c:pt idx="112">
                  <c:v>88.667292171833793</c:v>
                </c:pt>
                <c:pt idx="113">
                  <c:v>76.909137116005439</c:v>
                </c:pt>
                <c:pt idx="114">
                  <c:v>77.636494846869979</c:v>
                </c:pt>
                <c:pt idx="115">
                  <c:v>83.554541838904242</c:v>
                </c:pt>
                <c:pt idx="116">
                  <c:v>70.517928202179235</c:v>
                </c:pt>
                <c:pt idx="117">
                  <c:v>74.989389662412108</c:v>
                </c:pt>
                <c:pt idx="118">
                  <c:v>67.994831548885173</c:v>
                </c:pt>
                <c:pt idx="119">
                  <c:v>62.397862589462051</c:v>
                </c:pt>
                <c:pt idx="120">
                  <c:v>67.297998994922466</c:v>
                </c:pt>
                <c:pt idx="121">
                  <c:v>58.63883972552464</c:v>
                </c:pt>
                <c:pt idx="122">
                  <c:v>65.737312606562497</c:v>
                </c:pt>
                <c:pt idx="123">
                  <c:v>72.41144308187252</c:v>
                </c:pt>
                <c:pt idx="124">
                  <c:v>69.950350694160349</c:v>
                </c:pt>
                <c:pt idx="125">
                  <c:v>59.438568095780653</c:v>
                </c:pt>
                <c:pt idx="126">
                  <c:v>55.333798995006575</c:v>
                </c:pt>
                <c:pt idx="127">
                  <c:v>64.860609241176888</c:v>
                </c:pt>
                <c:pt idx="128">
                  <c:v>63.241966114088299</c:v>
                </c:pt>
                <c:pt idx="129">
                  <c:v>74.808146424557336</c:v>
                </c:pt>
                <c:pt idx="130">
                  <c:v>60.835723653621656</c:v>
                </c:pt>
                <c:pt idx="131">
                  <c:v>56.390494767288814</c:v>
                </c:pt>
                <c:pt idx="132">
                  <c:v>60.276731351606408</c:v>
                </c:pt>
                <c:pt idx="133">
                  <c:v>62.455490955917945</c:v>
                </c:pt>
                <c:pt idx="134">
                  <c:v>58.563547272414851</c:v>
                </c:pt>
                <c:pt idx="135">
                  <c:v>59.332057455906849</c:v>
                </c:pt>
                <c:pt idx="136">
                  <c:v>72.388896076206379</c:v>
                </c:pt>
                <c:pt idx="137">
                  <c:v>84.729154114857778</c:v>
                </c:pt>
                <c:pt idx="138">
                  <c:v>76.753172540272502</c:v>
                </c:pt>
                <c:pt idx="139">
                  <c:v>66.866001382680992</c:v>
                </c:pt>
                <c:pt idx="140">
                  <c:v>61.020424821672336</c:v>
                </c:pt>
                <c:pt idx="141">
                  <c:v>56.622685566023826</c:v>
                </c:pt>
                <c:pt idx="142">
                  <c:v>54.175034662458778</c:v>
                </c:pt>
                <c:pt idx="143">
                  <c:v>54.910619882410138</c:v>
                </c:pt>
                <c:pt idx="144">
                  <c:v>55.301246755576095</c:v>
                </c:pt>
                <c:pt idx="145">
                  <c:v>55.865968803995813</c:v>
                </c:pt>
                <c:pt idx="146">
                  <c:v>75.93549670786453</c:v>
                </c:pt>
                <c:pt idx="147">
                  <c:v>64.768940393014773</c:v>
                </c:pt>
                <c:pt idx="148">
                  <c:v>66.595508009730125</c:v>
                </c:pt>
                <c:pt idx="149">
                  <c:v>74.858226792911935</c:v>
                </c:pt>
                <c:pt idx="150">
                  <c:v>86.505489604526545</c:v>
                </c:pt>
                <c:pt idx="151">
                  <c:v>125.33156532570639</c:v>
                </c:pt>
                <c:pt idx="152">
                  <c:v>111.17314612950864</c:v>
                </c:pt>
                <c:pt idx="153">
                  <c:v>95.731890220813199</c:v>
                </c:pt>
                <c:pt idx="154">
                  <c:v>128.11750614831502</c:v>
                </c:pt>
                <c:pt idx="155">
                  <c:v>108.42900552456219</c:v>
                </c:pt>
                <c:pt idx="156">
                  <c:v>129.28843285603466</c:v>
                </c:pt>
                <c:pt idx="157">
                  <c:v>127.48458568349059</c:v>
                </c:pt>
                <c:pt idx="158">
                  <c:v>135.73532636991231</c:v>
                </c:pt>
                <c:pt idx="159">
                  <c:v>107.98693245481377</c:v>
                </c:pt>
                <c:pt idx="160">
                  <c:v>91.663767545051186</c:v>
                </c:pt>
                <c:pt idx="161">
                  <c:v>110.73007921148417</c:v>
                </c:pt>
                <c:pt idx="162">
                  <c:v>121.80228497954637</c:v>
                </c:pt>
                <c:pt idx="163">
                  <c:v>103.64489947902982</c:v>
                </c:pt>
                <c:pt idx="164">
                  <c:v>151.43587956599879</c:v>
                </c:pt>
                <c:pt idx="165">
                  <c:v>306.37862914957424</c:v>
                </c:pt>
                <c:pt idx="166">
                  <c:v>313.70079156440494</c:v>
                </c:pt>
                <c:pt idx="167">
                  <c:v>262.44617036232421</c:v>
                </c:pt>
                <c:pt idx="168">
                  <c:v>223.77410991889573</c:v>
                </c:pt>
                <c:pt idx="169">
                  <c:v>228.21887440081022</c:v>
                </c:pt>
                <c:pt idx="170">
                  <c:v>224.33728642484715</c:v>
                </c:pt>
                <c:pt idx="171">
                  <c:v>190.62496019320241</c:v>
                </c:pt>
                <c:pt idx="172">
                  <c:v>160.14700192436604</c:v>
                </c:pt>
                <c:pt idx="173">
                  <c:v>145.93646976570801</c:v>
                </c:pt>
                <c:pt idx="174">
                  <c:v>131.02390189793354</c:v>
                </c:pt>
                <c:pt idx="175">
                  <c:v>126.88934473390441</c:v>
                </c:pt>
                <c:pt idx="176">
                  <c:v>124.83366485192002</c:v>
                </c:pt>
                <c:pt idx="177">
                  <c:v>121.4562751618236</c:v>
                </c:pt>
                <c:pt idx="178">
                  <c:v>119.10864407618237</c:v>
                </c:pt>
                <c:pt idx="179">
                  <c:v>106.36842600480803</c:v>
                </c:pt>
                <c:pt idx="180">
                  <c:v>103.38169513707591</c:v>
                </c:pt>
                <c:pt idx="181">
                  <c:v>112.88115027128684</c:v>
                </c:pt>
                <c:pt idx="182">
                  <c:v>88.979750122220153</c:v>
                </c:pt>
                <c:pt idx="183">
                  <c:v>87.261464688736581</c:v>
                </c:pt>
                <c:pt idx="184">
                  <c:v>159.9041121378462</c:v>
                </c:pt>
                <c:pt idx="185">
                  <c:v>149.82225107394964</c:v>
                </c:pt>
                <c:pt idx="186">
                  <c:v>128.03165408827854</c:v>
                </c:pt>
                <c:pt idx="187">
                  <c:v>123.92842425423747</c:v>
                </c:pt>
                <c:pt idx="188">
                  <c:v>112.76906563735034</c:v>
                </c:pt>
                <c:pt idx="189">
                  <c:v>102.03040379445507</c:v>
                </c:pt>
                <c:pt idx="190">
                  <c:v>100.64007737775333</c:v>
                </c:pt>
                <c:pt idx="191">
                  <c:v>87.988930818666816</c:v>
                </c:pt>
                <c:pt idx="192">
                  <c:v>86.716661824421806</c:v>
                </c:pt>
                <c:pt idx="193">
                  <c:v>87.290082042082062</c:v>
                </c:pt>
                <c:pt idx="194">
                  <c:v>103.7839424893063</c:v>
                </c:pt>
                <c:pt idx="195">
                  <c:v>81.350550355225536</c:v>
                </c:pt>
                <c:pt idx="196">
                  <c:v>84.693057225978791</c:v>
                </c:pt>
                <c:pt idx="197">
                  <c:v>95.919840061732955</c:v>
                </c:pt>
                <c:pt idx="198">
                  <c:v>96.292028253822878</c:v>
                </c:pt>
                <c:pt idx="199">
                  <c:v>175.42717553155293</c:v>
                </c:pt>
                <c:pt idx="200">
                  <c:v>182.94358559938371</c:v>
                </c:pt>
                <c:pt idx="201">
                  <c:v>164.40907974928774</c:v>
                </c:pt>
                <c:pt idx="202">
                  <c:v>159.96623564240036</c:v>
                </c:pt>
                <c:pt idx="203">
                  <c:v>125.4393988310662</c:v>
                </c:pt>
                <c:pt idx="204">
                  <c:v>101.30256910770143</c:v>
                </c:pt>
                <c:pt idx="205">
                  <c:v>92.250542527606001</c:v>
                </c:pt>
                <c:pt idx="206">
                  <c:v>80.966297347122904</c:v>
                </c:pt>
                <c:pt idx="207">
                  <c:v>89.258240518418162</c:v>
                </c:pt>
                <c:pt idx="208">
                  <c:v>105.17787906619623</c:v>
                </c:pt>
                <c:pt idx="209">
                  <c:v>105.82458789217799</c:v>
                </c:pt>
                <c:pt idx="210">
                  <c:v>87.967359404591988</c:v>
                </c:pt>
                <c:pt idx="211">
                  <c:v>78.573920541060488</c:v>
                </c:pt>
                <c:pt idx="212">
                  <c:v>76.546525125588232</c:v>
                </c:pt>
                <c:pt idx="213">
                  <c:v>81.511761445738458</c:v>
                </c:pt>
                <c:pt idx="214">
                  <c:v>83.643754269977507</c:v>
                </c:pt>
                <c:pt idx="215">
                  <c:v>86.674093511320365</c:v>
                </c:pt>
                <c:pt idx="216">
                  <c:v>67.634729852621078</c:v>
                </c:pt>
                <c:pt idx="217">
                  <c:v>70.476257319237561</c:v>
                </c:pt>
                <c:pt idx="218">
                  <c:v>65.262232021307653</c:v>
                </c:pt>
                <c:pt idx="219">
                  <c:v>69.948616309109099</c:v>
                </c:pt>
                <c:pt idx="220">
                  <c:v>67.576627953404483</c:v>
                </c:pt>
                <c:pt idx="221">
                  <c:v>86.496308203661528</c:v>
                </c:pt>
                <c:pt idx="222">
                  <c:v>69.985038395185185</c:v>
                </c:pt>
                <c:pt idx="223">
                  <c:v>71.16420343189823</c:v>
                </c:pt>
                <c:pt idx="224">
                  <c:v>73.578077186590349</c:v>
                </c:pt>
                <c:pt idx="225">
                  <c:v>77.162960597852376</c:v>
                </c:pt>
                <c:pt idx="226">
                  <c:v>64.723868061495622</c:v>
                </c:pt>
                <c:pt idx="227">
                  <c:v>71.075966592416307</c:v>
                </c:pt>
                <c:pt idx="228">
                  <c:v>71.319214095852971</c:v>
                </c:pt>
                <c:pt idx="229">
                  <c:v>77.474329844578861</c:v>
                </c:pt>
                <c:pt idx="230">
                  <c:v>74.302573182120341</c:v>
                </c:pt>
                <c:pt idx="231">
                  <c:v>71.104583945761803</c:v>
                </c:pt>
                <c:pt idx="232">
                  <c:v>62.476451912096444</c:v>
                </c:pt>
                <c:pt idx="233">
                  <c:v>57.799899419554222</c:v>
                </c:pt>
                <c:pt idx="234">
                  <c:v>61.580642033130019</c:v>
                </c:pt>
                <c:pt idx="235">
                  <c:v>67.567956028148274</c:v>
                </c:pt>
                <c:pt idx="236">
                  <c:v>67.441562717539014</c:v>
                </c:pt>
                <c:pt idx="237">
                  <c:v>90.438613026463088</c:v>
                </c:pt>
                <c:pt idx="238">
                  <c:v>67.173588816694192</c:v>
                </c:pt>
                <c:pt idx="239">
                  <c:v>81.592301951555513</c:v>
                </c:pt>
                <c:pt idx="240">
                  <c:v>95.751160275593108</c:v>
                </c:pt>
                <c:pt idx="241">
                  <c:v>79.648872154713175</c:v>
                </c:pt>
                <c:pt idx="242">
                  <c:v>74.18268381545326</c:v>
                </c:pt>
                <c:pt idx="243">
                  <c:v>67.582264704821014</c:v>
                </c:pt>
                <c:pt idx="244">
                  <c:v>66.799699329794123</c:v>
                </c:pt>
                <c:pt idx="245">
                  <c:v>71.812971840128398</c:v>
                </c:pt>
                <c:pt idx="246">
                  <c:v>71.878986871141265</c:v>
                </c:pt>
                <c:pt idx="247">
                  <c:v>97.296616595221877</c:v>
                </c:pt>
                <c:pt idx="248">
                  <c:v>122.08162937186199</c:v>
                </c:pt>
                <c:pt idx="249">
                  <c:v>84.082662087007392</c:v>
                </c:pt>
                <c:pt idx="250">
                  <c:v>81.180277102819872</c:v>
                </c:pt>
                <c:pt idx="251">
                  <c:v>90.27214033956102</c:v>
                </c:pt>
                <c:pt idx="252">
                  <c:v>118.78009050168754</c:v>
                </c:pt>
                <c:pt idx="253">
                  <c:v>112.76596542407124</c:v>
                </c:pt>
                <c:pt idx="254">
                  <c:v>79.372831081294464</c:v>
                </c:pt>
                <c:pt idx="255">
                  <c:v>71.617311526535161</c:v>
                </c:pt>
                <c:pt idx="256">
                  <c:v>74.383655683265886</c:v>
                </c:pt>
                <c:pt idx="257">
                  <c:v>89.015578369936293</c:v>
                </c:pt>
                <c:pt idx="258">
                  <c:v>65.898252699411174</c:v>
                </c:pt>
                <c:pt idx="259">
                  <c:v>62.09747935239438</c:v>
                </c:pt>
                <c:pt idx="260">
                  <c:v>71.21189902080738</c:v>
                </c:pt>
                <c:pt idx="261">
                  <c:v>73.043409634918774</c:v>
                </c:pt>
                <c:pt idx="262">
                  <c:v>76.303403136859217</c:v>
                </c:pt>
                <c:pt idx="263">
                  <c:v>62.462143235423696</c:v>
                </c:pt>
                <c:pt idx="264">
                  <c:v>58.135795604446905</c:v>
                </c:pt>
                <c:pt idx="265">
                  <c:v>57.745300521724005</c:v>
                </c:pt>
                <c:pt idx="266">
                  <c:v>59.584751305384906</c:v>
                </c:pt>
                <c:pt idx="267">
                  <c:v>65.787153355929775</c:v>
                </c:pt>
                <c:pt idx="268">
                  <c:v>54.398661935003254</c:v>
                </c:pt>
                <c:pt idx="269">
                  <c:v>52.65267818373124</c:v>
                </c:pt>
                <c:pt idx="270">
                  <c:v>51.404994097587576</c:v>
                </c:pt>
                <c:pt idx="271">
                  <c:v>59.97450721562295</c:v>
                </c:pt>
                <c:pt idx="272">
                  <c:v>52.273888488540024</c:v>
                </c:pt>
                <c:pt idx="273">
                  <c:v>50.708649339420539</c:v>
                </c:pt>
                <c:pt idx="274">
                  <c:v>52.787093025202481</c:v>
                </c:pt>
                <c:pt idx="275">
                  <c:v>51.404994097587576</c:v>
                </c:pt>
                <c:pt idx="276">
                  <c:v>55.400811297423935</c:v>
                </c:pt>
                <c:pt idx="277">
                  <c:v>112.50422960419691</c:v>
                </c:pt>
                <c:pt idx="278">
                  <c:v>95.271938846028434</c:v>
                </c:pt>
                <c:pt idx="279">
                  <c:v>91.484909086641849</c:v>
                </c:pt>
                <c:pt idx="280">
                  <c:v>70.736243920504307</c:v>
                </c:pt>
                <c:pt idx="281">
                  <c:v>68.500404791322168</c:v>
                </c:pt>
                <c:pt idx="282">
                  <c:v>65.843760489082484</c:v>
                </c:pt>
                <c:pt idx="283">
                  <c:v>62.835620433794915</c:v>
                </c:pt>
                <c:pt idx="284">
                  <c:v>64.656391354659931</c:v>
                </c:pt>
                <c:pt idx="285">
                  <c:v>96.916399802765667</c:v>
                </c:pt>
                <c:pt idx="286">
                  <c:v>97.101064680694364</c:v>
                </c:pt>
                <c:pt idx="287">
                  <c:v>124.96633389791202</c:v>
                </c:pt>
                <c:pt idx="288">
                  <c:v>98.01920476719549</c:v>
                </c:pt>
                <c:pt idx="289">
                  <c:v>76.296123283815177</c:v>
                </c:pt>
                <c:pt idx="290">
                  <c:v>72.542605951372678</c:v>
                </c:pt>
                <c:pt idx="291">
                  <c:v>64.849307460326671</c:v>
                </c:pt>
                <c:pt idx="292">
                  <c:v>83.743481410423897</c:v>
                </c:pt>
                <c:pt idx="293">
                  <c:v>79.307271326357537</c:v>
                </c:pt>
                <c:pt idx="294">
                  <c:v>66.636482856565706</c:v>
                </c:pt>
                <c:pt idx="295">
                  <c:v>95.047986376286829</c:v>
                </c:pt>
                <c:pt idx="296">
                  <c:v>77.92004512293488</c:v>
                </c:pt>
                <c:pt idx="297">
                  <c:v>77.45691058602074</c:v>
                </c:pt>
                <c:pt idx="298">
                  <c:v>62.718149308893558</c:v>
                </c:pt>
                <c:pt idx="299">
                  <c:v>68.893893399822659</c:v>
                </c:pt>
                <c:pt idx="300">
                  <c:v>69.816803045214712</c:v>
                </c:pt>
                <c:pt idx="301">
                  <c:v>98.30249146237432</c:v>
                </c:pt>
                <c:pt idx="302">
                  <c:v>289.14811221684937</c:v>
                </c:pt>
                <c:pt idx="303">
                  <c:v>207.60220506541458</c:v>
                </c:pt>
                <c:pt idx="304">
                  <c:v>154.73331410523292</c:v>
                </c:pt>
                <c:pt idx="305">
                  <c:v>155.8478299391609</c:v>
                </c:pt>
                <c:pt idx="306">
                  <c:v>134.41798504414811</c:v>
                </c:pt>
                <c:pt idx="307">
                  <c:v>114.63157838425266</c:v>
                </c:pt>
                <c:pt idx="308">
                  <c:v>138.46029460326434</c:v>
                </c:pt>
                <c:pt idx="309">
                  <c:v>147.42977529482721</c:v>
                </c:pt>
                <c:pt idx="310">
                  <c:v>125.17838472076089</c:v>
                </c:pt>
                <c:pt idx="311">
                  <c:v>112.0502714326763</c:v>
                </c:pt>
                <c:pt idx="312">
                  <c:v>124.750197571329</c:v>
                </c:pt>
                <c:pt idx="313">
                  <c:v>115.88860818142412</c:v>
                </c:pt>
                <c:pt idx="314">
                  <c:v>109.39076633770264</c:v>
                </c:pt>
                <c:pt idx="315">
                  <c:v>87.220923438163794</c:v>
                </c:pt>
                <c:pt idx="316">
                  <c:v>98.9613118871235</c:v>
                </c:pt>
                <c:pt idx="317">
                  <c:v>84.920370066757201</c:v>
                </c:pt>
                <c:pt idx="318">
                  <c:v>88.158141760228617</c:v>
                </c:pt>
                <c:pt idx="319">
                  <c:v>87.50406179777903</c:v>
                </c:pt>
                <c:pt idx="320">
                  <c:v>99.283137873287984</c:v>
                </c:pt>
                <c:pt idx="321">
                  <c:v>89.500772588021206</c:v>
                </c:pt>
                <c:pt idx="322">
                  <c:v>92.651066235470594</c:v>
                </c:pt>
                <c:pt idx="323">
                  <c:v>106.94435024088602</c:v>
                </c:pt>
                <c:pt idx="324">
                  <c:v>116.09130188281725</c:v>
                </c:pt>
                <c:pt idx="325">
                  <c:v>128.94904108653375</c:v>
                </c:pt>
                <c:pt idx="326">
                  <c:v>135.06022123041899</c:v>
                </c:pt>
                <c:pt idx="327">
                  <c:v>122.06338580910425</c:v>
                </c:pt>
                <c:pt idx="328">
                  <c:v>146.80377069039463</c:v>
                </c:pt>
                <c:pt idx="329">
                  <c:v>141.39281452771718</c:v>
                </c:pt>
                <c:pt idx="330">
                  <c:v>125.17707309206587</c:v>
                </c:pt>
                <c:pt idx="331">
                  <c:v>111.02599923484658</c:v>
                </c:pt>
                <c:pt idx="332">
                  <c:v>136.92883260301778</c:v>
                </c:pt>
                <c:pt idx="333">
                  <c:v>150.26972241717004</c:v>
                </c:pt>
                <c:pt idx="334">
                  <c:v>116.68270550547757</c:v>
                </c:pt>
                <c:pt idx="335">
                  <c:v>109.09650529134576</c:v>
                </c:pt>
                <c:pt idx="336">
                  <c:v>101.0073334123538</c:v>
                </c:pt>
                <c:pt idx="337">
                  <c:v>100.7642051478894</c:v>
                </c:pt>
                <c:pt idx="338">
                  <c:v>108.39569119256977</c:v>
                </c:pt>
                <c:pt idx="339">
                  <c:v>89.232673172468708</c:v>
                </c:pt>
                <c:pt idx="340">
                  <c:v>88.322173111650955</c:v>
                </c:pt>
                <c:pt idx="341">
                  <c:v>70.128450359109735</c:v>
                </c:pt>
                <c:pt idx="342">
                  <c:v>69.77387701519649</c:v>
                </c:pt>
                <c:pt idx="343">
                  <c:v>79.396980507931858</c:v>
                </c:pt>
                <c:pt idx="344">
                  <c:v>75.988612250058807</c:v>
                </c:pt>
                <c:pt idx="345">
                  <c:v>94.590433919956084</c:v>
                </c:pt>
                <c:pt idx="346">
                  <c:v>70.208123672401172</c:v>
                </c:pt>
                <c:pt idx="347">
                  <c:v>63.694716491808421</c:v>
                </c:pt>
                <c:pt idx="348">
                  <c:v>67.050784085681087</c:v>
                </c:pt>
                <c:pt idx="349">
                  <c:v>70.014739739187689</c:v>
                </c:pt>
                <c:pt idx="350">
                  <c:v>69.048307868916041</c:v>
                </c:pt>
                <c:pt idx="351">
                  <c:v>80.818332622438845</c:v>
                </c:pt>
                <c:pt idx="352">
                  <c:v>65.398428849158989</c:v>
                </c:pt>
                <c:pt idx="353">
                  <c:v>63.436802594782179</c:v>
                </c:pt>
                <c:pt idx="354">
                  <c:v>71.985085991449864</c:v>
                </c:pt>
                <c:pt idx="355">
                  <c:v>96.716573194647182</c:v>
                </c:pt>
                <c:pt idx="356">
                  <c:v>88.458623970356257</c:v>
                </c:pt>
                <c:pt idx="357">
                  <c:v>99.96477005043748</c:v>
                </c:pt>
                <c:pt idx="358">
                  <c:v>80.204902309627741</c:v>
                </c:pt>
                <c:pt idx="359">
                  <c:v>79.458466343199532</c:v>
                </c:pt>
                <c:pt idx="360">
                  <c:v>83.952908405361356</c:v>
                </c:pt>
                <c:pt idx="361">
                  <c:v>84.976369024099156</c:v>
                </c:pt>
                <c:pt idx="362">
                  <c:v>109.38267882480066</c:v>
                </c:pt>
                <c:pt idx="363">
                  <c:v>180.66492883924903</c:v>
                </c:pt>
              </c:numCache>
            </c:numRef>
          </c:val>
          <c:smooth val="0"/>
          <c:extLst>
            <c:ext xmlns:c16="http://schemas.microsoft.com/office/drawing/2014/chart" uri="{C3380CC4-5D6E-409C-BE32-E72D297353CC}">
              <c16:uniqueId val="{00000001-5350-4785-9EE9-E001EA8F4FC1}"/>
            </c:ext>
          </c:extLst>
        </c:ser>
        <c:ser>
          <c:idx val="2"/>
          <c:order val="2"/>
          <c:tx>
            <c:strRef>
              <c:f>'Figure 1.1.1'!$F$2</c:f>
              <c:strCache>
                <c:ptCount val="1"/>
                <c:pt idx="0">
                  <c:v>World Uncertainty Index (right scale)</c:v>
                </c:pt>
              </c:strCache>
            </c:strRef>
          </c:tx>
          <c:spPr>
            <a:ln w="28575">
              <a:solidFill>
                <a:srgbClr val="FF9933"/>
              </a:solidFill>
            </a:ln>
          </c:spPr>
          <c:marker>
            <c:symbol val="none"/>
          </c:marker>
          <c:cat>
            <c:numRef>
              <c:f>'Figure 1.1.1'!$A$2:$A$365</c:f>
              <c:numCache>
                <c:formatCode>m/d/yyyy</c:formatCode>
                <c:ptCount val="364"/>
                <c:pt idx="0">
                  <c:v>34700</c:v>
                </c:pt>
                <c:pt idx="1">
                  <c:v>34731</c:v>
                </c:pt>
                <c:pt idx="2">
                  <c:v>34759</c:v>
                </c:pt>
                <c:pt idx="3">
                  <c:v>34790</c:v>
                </c:pt>
                <c:pt idx="4">
                  <c:v>34820</c:v>
                </c:pt>
                <c:pt idx="5">
                  <c:v>34851</c:v>
                </c:pt>
                <c:pt idx="6">
                  <c:v>34881</c:v>
                </c:pt>
                <c:pt idx="7">
                  <c:v>34912</c:v>
                </c:pt>
                <c:pt idx="8">
                  <c:v>34943</c:v>
                </c:pt>
                <c:pt idx="9">
                  <c:v>34973</c:v>
                </c:pt>
                <c:pt idx="10">
                  <c:v>35004</c:v>
                </c:pt>
                <c:pt idx="11">
                  <c:v>35034</c:v>
                </c:pt>
                <c:pt idx="12">
                  <c:v>35065</c:v>
                </c:pt>
                <c:pt idx="13">
                  <c:v>35096</c:v>
                </c:pt>
                <c:pt idx="14">
                  <c:v>35125</c:v>
                </c:pt>
                <c:pt idx="15">
                  <c:v>35156</c:v>
                </c:pt>
                <c:pt idx="16">
                  <c:v>35186</c:v>
                </c:pt>
                <c:pt idx="17">
                  <c:v>35217</c:v>
                </c:pt>
                <c:pt idx="18">
                  <c:v>35247</c:v>
                </c:pt>
                <c:pt idx="19">
                  <c:v>35278</c:v>
                </c:pt>
                <c:pt idx="20">
                  <c:v>35309</c:v>
                </c:pt>
                <c:pt idx="21">
                  <c:v>35339</c:v>
                </c:pt>
                <c:pt idx="22">
                  <c:v>35370</c:v>
                </c:pt>
                <c:pt idx="23">
                  <c:v>35400</c:v>
                </c:pt>
                <c:pt idx="24">
                  <c:v>35431</c:v>
                </c:pt>
                <c:pt idx="25">
                  <c:v>35462</c:v>
                </c:pt>
                <c:pt idx="26">
                  <c:v>35490</c:v>
                </c:pt>
                <c:pt idx="27">
                  <c:v>35521</c:v>
                </c:pt>
                <c:pt idx="28">
                  <c:v>35551</c:v>
                </c:pt>
                <c:pt idx="29">
                  <c:v>35582</c:v>
                </c:pt>
                <c:pt idx="30">
                  <c:v>35612</c:v>
                </c:pt>
                <c:pt idx="31">
                  <c:v>35643</c:v>
                </c:pt>
                <c:pt idx="32">
                  <c:v>35674</c:v>
                </c:pt>
                <c:pt idx="33">
                  <c:v>35704</c:v>
                </c:pt>
                <c:pt idx="34">
                  <c:v>35735</c:v>
                </c:pt>
                <c:pt idx="35">
                  <c:v>35765</c:v>
                </c:pt>
                <c:pt idx="36">
                  <c:v>35796</c:v>
                </c:pt>
                <c:pt idx="37">
                  <c:v>35827</c:v>
                </c:pt>
                <c:pt idx="38">
                  <c:v>35855</c:v>
                </c:pt>
                <c:pt idx="39">
                  <c:v>35886</c:v>
                </c:pt>
                <c:pt idx="40">
                  <c:v>35916</c:v>
                </c:pt>
                <c:pt idx="41">
                  <c:v>35947</c:v>
                </c:pt>
                <c:pt idx="42">
                  <c:v>35977</c:v>
                </c:pt>
                <c:pt idx="43">
                  <c:v>36008</c:v>
                </c:pt>
                <c:pt idx="44">
                  <c:v>36039</c:v>
                </c:pt>
                <c:pt idx="45">
                  <c:v>36069</c:v>
                </c:pt>
                <c:pt idx="46">
                  <c:v>36100</c:v>
                </c:pt>
                <c:pt idx="47">
                  <c:v>36130</c:v>
                </c:pt>
                <c:pt idx="48">
                  <c:v>36161</c:v>
                </c:pt>
                <c:pt idx="49">
                  <c:v>36192</c:v>
                </c:pt>
                <c:pt idx="50">
                  <c:v>36220</c:v>
                </c:pt>
                <c:pt idx="51">
                  <c:v>36251</c:v>
                </c:pt>
                <c:pt idx="52">
                  <c:v>36281</c:v>
                </c:pt>
                <c:pt idx="53">
                  <c:v>36312</c:v>
                </c:pt>
                <c:pt idx="54">
                  <c:v>36342</c:v>
                </c:pt>
                <c:pt idx="55">
                  <c:v>36373</c:v>
                </c:pt>
                <c:pt idx="56">
                  <c:v>36404</c:v>
                </c:pt>
                <c:pt idx="57">
                  <c:v>36434</c:v>
                </c:pt>
                <c:pt idx="58">
                  <c:v>36465</c:v>
                </c:pt>
                <c:pt idx="59">
                  <c:v>36495</c:v>
                </c:pt>
                <c:pt idx="60">
                  <c:v>36526</c:v>
                </c:pt>
                <c:pt idx="61">
                  <c:v>36557</c:v>
                </c:pt>
                <c:pt idx="62">
                  <c:v>36586</c:v>
                </c:pt>
                <c:pt idx="63">
                  <c:v>36617</c:v>
                </c:pt>
                <c:pt idx="64">
                  <c:v>36647</c:v>
                </c:pt>
                <c:pt idx="65">
                  <c:v>36678</c:v>
                </c:pt>
                <c:pt idx="66">
                  <c:v>36708</c:v>
                </c:pt>
                <c:pt idx="67">
                  <c:v>36739</c:v>
                </c:pt>
                <c:pt idx="68">
                  <c:v>36770</c:v>
                </c:pt>
                <c:pt idx="69">
                  <c:v>36800</c:v>
                </c:pt>
                <c:pt idx="70">
                  <c:v>36831</c:v>
                </c:pt>
                <c:pt idx="71">
                  <c:v>36861</c:v>
                </c:pt>
                <c:pt idx="72">
                  <c:v>36892</c:v>
                </c:pt>
                <c:pt idx="73">
                  <c:v>36923</c:v>
                </c:pt>
                <c:pt idx="74">
                  <c:v>36951</c:v>
                </c:pt>
                <c:pt idx="75">
                  <c:v>36982</c:v>
                </c:pt>
                <c:pt idx="76">
                  <c:v>37012</c:v>
                </c:pt>
                <c:pt idx="77">
                  <c:v>37043</c:v>
                </c:pt>
                <c:pt idx="78">
                  <c:v>37073</c:v>
                </c:pt>
                <c:pt idx="79">
                  <c:v>37104</c:v>
                </c:pt>
                <c:pt idx="80">
                  <c:v>37135</c:v>
                </c:pt>
                <c:pt idx="81">
                  <c:v>37165</c:v>
                </c:pt>
                <c:pt idx="82">
                  <c:v>37196</c:v>
                </c:pt>
                <c:pt idx="83">
                  <c:v>37226</c:v>
                </c:pt>
                <c:pt idx="84">
                  <c:v>37257</c:v>
                </c:pt>
                <c:pt idx="85">
                  <c:v>37288</c:v>
                </c:pt>
                <c:pt idx="86">
                  <c:v>37316</c:v>
                </c:pt>
                <c:pt idx="87">
                  <c:v>37347</c:v>
                </c:pt>
                <c:pt idx="88">
                  <c:v>37377</c:v>
                </c:pt>
                <c:pt idx="89">
                  <c:v>37408</c:v>
                </c:pt>
                <c:pt idx="90">
                  <c:v>37438</c:v>
                </c:pt>
                <c:pt idx="91">
                  <c:v>37469</c:v>
                </c:pt>
                <c:pt idx="92">
                  <c:v>37500</c:v>
                </c:pt>
                <c:pt idx="93">
                  <c:v>37530</c:v>
                </c:pt>
                <c:pt idx="94">
                  <c:v>37561</c:v>
                </c:pt>
                <c:pt idx="95">
                  <c:v>37591</c:v>
                </c:pt>
                <c:pt idx="96">
                  <c:v>37622</c:v>
                </c:pt>
                <c:pt idx="97">
                  <c:v>37653</c:v>
                </c:pt>
                <c:pt idx="98">
                  <c:v>37681</c:v>
                </c:pt>
                <c:pt idx="99">
                  <c:v>37712</c:v>
                </c:pt>
                <c:pt idx="100">
                  <c:v>37742</c:v>
                </c:pt>
                <c:pt idx="101">
                  <c:v>37773</c:v>
                </c:pt>
                <c:pt idx="102">
                  <c:v>37803</c:v>
                </c:pt>
                <c:pt idx="103">
                  <c:v>37834</c:v>
                </c:pt>
                <c:pt idx="104">
                  <c:v>37865</c:v>
                </c:pt>
                <c:pt idx="105">
                  <c:v>37895</c:v>
                </c:pt>
                <c:pt idx="106">
                  <c:v>37926</c:v>
                </c:pt>
                <c:pt idx="107">
                  <c:v>37956</c:v>
                </c:pt>
                <c:pt idx="108">
                  <c:v>37987</c:v>
                </c:pt>
                <c:pt idx="109">
                  <c:v>38018</c:v>
                </c:pt>
                <c:pt idx="110">
                  <c:v>38047</c:v>
                </c:pt>
                <c:pt idx="111">
                  <c:v>38078</c:v>
                </c:pt>
                <c:pt idx="112">
                  <c:v>38108</c:v>
                </c:pt>
                <c:pt idx="113">
                  <c:v>38139</c:v>
                </c:pt>
                <c:pt idx="114">
                  <c:v>38169</c:v>
                </c:pt>
                <c:pt idx="115">
                  <c:v>38200</c:v>
                </c:pt>
                <c:pt idx="116">
                  <c:v>38231</c:v>
                </c:pt>
                <c:pt idx="117">
                  <c:v>38261</c:v>
                </c:pt>
                <c:pt idx="118">
                  <c:v>38292</c:v>
                </c:pt>
                <c:pt idx="119">
                  <c:v>38322</c:v>
                </c:pt>
                <c:pt idx="120">
                  <c:v>38353</c:v>
                </c:pt>
                <c:pt idx="121">
                  <c:v>38384</c:v>
                </c:pt>
                <c:pt idx="122">
                  <c:v>38412</c:v>
                </c:pt>
                <c:pt idx="123">
                  <c:v>38443</c:v>
                </c:pt>
                <c:pt idx="124">
                  <c:v>38473</c:v>
                </c:pt>
                <c:pt idx="125">
                  <c:v>38504</c:v>
                </c:pt>
                <c:pt idx="126">
                  <c:v>38534</c:v>
                </c:pt>
                <c:pt idx="127">
                  <c:v>38565</c:v>
                </c:pt>
                <c:pt idx="128">
                  <c:v>38596</c:v>
                </c:pt>
                <c:pt idx="129">
                  <c:v>38626</c:v>
                </c:pt>
                <c:pt idx="130">
                  <c:v>38657</c:v>
                </c:pt>
                <c:pt idx="131">
                  <c:v>38687</c:v>
                </c:pt>
                <c:pt idx="132">
                  <c:v>38718</c:v>
                </c:pt>
                <c:pt idx="133">
                  <c:v>38749</c:v>
                </c:pt>
                <c:pt idx="134">
                  <c:v>38777</c:v>
                </c:pt>
                <c:pt idx="135">
                  <c:v>38808</c:v>
                </c:pt>
                <c:pt idx="136">
                  <c:v>38838</c:v>
                </c:pt>
                <c:pt idx="137">
                  <c:v>38869</c:v>
                </c:pt>
                <c:pt idx="138">
                  <c:v>38899</c:v>
                </c:pt>
                <c:pt idx="139">
                  <c:v>38930</c:v>
                </c:pt>
                <c:pt idx="140">
                  <c:v>38961</c:v>
                </c:pt>
                <c:pt idx="141">
                  <c:v>38991</c:v>
                </c:pt>
                <c:pt idx="142">
                  <c:v>39022</c:v>
                </c:pt>
                <c:pt idx="143">
                  <c:v>39052</c:v>
                </c:pt>
                <c:pt idx="144">
                  <c:v>39083</c:v>
                </c:pt>
                <c:pt idx="145">
                  <c:v>39114</c:v>
                </c:pt>
                <c:pt idx="146">
                  <c:v>39142</c:v>
                </c:pt>
                <c:pt idx="147">
                  <c:v>39173</c:v>
                </c:pt>
                <c:pt idx="148">
                  <c:v>39203</c:v>
                </c:pt>
                <c:pt idx="149">
                  <c:v>39234</c:v>
                </c:pt>
                <c:pt idx="150">
                  <c:v>39264</c:v>
                </c:pt>
                <c:pt idx="151">
                  <c:v>39295</c:v>
                </c:pt>
                <c:pt idx="152">
                  <c:v>39326</c:v>
                </c:pt>
                <c:pt idx="153">
                  <c:v>39356</c:v>
                </c:pt>
                <c:pt idx="154">
                  <c:v>39387</c:v>
                </c:pt>
                <c:pt idx="155">
                  <c:v>39417</c:v>
                </c:pt>
                <c:pt idx="156">
                  <c:v>39448</c:v>
                </c:pt>
                <c:pt idx="157">
                  <c:v>39479</c:v>
                </c:pt>
                <c:pt idx="158">
                  <c:v>39508</c:v>
                </c:pt>
                <c:pt idx="159">
                  <c:v>39539</c:v>
                </c:pt>
                <c:pt idx="160">
                  <c:v>39569</c:v>
                </c:pt>
                <c:pt idx="161">
                  <c:v>39600</c:v>
                </c:pt>
                <c:pt idx="162">
                  <c:v>39630</c:v>
                </c:pt>
                <c:pt idx="163">
                  <c:v>39661</c:v>
                </c:pt>
                <c:pt idx="164">
                  <c:v>39692</c:v>
                </c:pt>
                <c:pt idx="165">
                  <c:v>39722</c:v>
                </c:pt>
                <c:pt idx="166">
                  <c:v>39753</c:v>
                </c:pt>
                <c:pt idx="167">
                  <c:v>39783</c:v>
                </c:pt>
                <c:pt idx="168">
                  <c:v>39814</c:v>
                </c:pt>
                <c:pt idx="169">
                  <c:v>39845</c:v>
                </c:pt>
                <c:pt idx="170">
                  <c:v>39873</c:v>
                </c:pt>
                <c:pt idx="171">
                  <c:v>39904</c:v>
                </c:pt>
                <c:pt idx="172">
                  <c:v>39934</c:v>
                </c:pt>
                <c:pt idx="173">
                  <c:v>39965</c:v>
                </c:pt>
                <c:pt idx="174">
                  <c:v>39995</c:v>
                </c:pt>
                <c:pt idx="175">
                  <c:v>40026</c:v>
                </c:pt>
                <c:pt idx="176">
                  <c:v>40057</c:v>
                </c:pt>
                <c:pt idx="177">
                  <c:v>40087</c:v>
                </c:pt>
                <c:pt idx="178">
                  <c:v>40118</c:v>
                </c:pt>
                <c:pt idx="179">
                  <c:v>40148</c:v>
                </c:pt>
                <c:pt idx="180">
                  <c:v>40179</c:v>
                </c:pt>
                <c:pt idx="181">
                  <c:v>40210</c:v>
                </c:pt>
                <c:pt idx="182">
                  <c:v>40238</c:v>
                </c:pt>
                <c:pt idx="183">
                  <c:v>40269</c:v>
                </c:pt>
                <c:pt idx="184">
                  <c:v>40299</c:v>
                </c:pt>
                <c:pt idx="185">
                  <c:v>40330</c:v>
                </c:pt>
                <c:pt idx="186">
                  <c:v>40360</c:v>
                </c:pt>
                <c:pt idx="187">
                  <c:v>40391</c:v>
                </c:pt>
                <c:pt idx="188">
                  <c:v>40422</c:v>
                </c:pt>
                <c:pt idx="189">
                  <c:v>40452</c:v>
                </c:pt>
                <c:pt idx="190">
                  <c:v>40483</c:v>
                </c:pt>
                <c:pt idx="191">
                  <c:v>40513</c:v>
                </c:pt>
                <c:pt idx="192">
                  <c:v>40544</c:v>
                </c:pt>
                <c:pt idx="193">
                  <c:v>40575</c:v>
                </c:pt>
                <c:pt idx="194">
                  <c:v>40603</c:v>
                </c:pt>
                <c:pt idx="195">
                  <c:v>40634</c:v>
                </c:pt>
                <c:pt idx="196">
                  <c:v>40664</c:v>
                </c:pt>
                <c:pt idx="197">
                  <c:v>40695</c:v>
                </c:pt>
                <c:pt idx="198">
                  <c:v>40725</c:v>
                </c:pt>
                <c:pt idx="199">
                  <c:v>40756</c:v>
                </c:pt>
                <c:pt idx="200">
                  <c:v>40787</c:v>
                </c:pt>
                <c:pt idx="201">
                  <c:v>40817</c:v>
                </c:pt>
                <c:pt idx="202">
                  <c:v>40848</c:v>
                </c:pt>
                <c:pt idx="203">
                  <c:v>40878</c:v>
                </c:pt>
                <c:pt idx="204">
                  <c:v>40909</c:v>
                </c:pt>
                <c:pt idx="205">
                  <c:v>40940</c:v>
                </c:pt>
                <c:pt idx="206">
                  <c:v>40969</c:v>
                </c:pt>
                <c:pt idx="207">
                  <c:v>41000</c:v>
                </c:pt>
                <c:pt idx="208">
                  <c:v>41030</c:v>
                </c:pt>
                <c:pt idx="209">
                  <c:v>41061</c:v>
                </c:pt>
                <c:pt idx="210">
                  <c:v>41091</c:v>
                </c:pt>
                <c:pt idx="211">
                  <c:v>41122</c:v>
                </c:pt>
                <c:pt idx="212">
                  <c:v>41153</c:v>
                </c:pt>
                <c:pt idx="213">
                  <c:v>41183</c:v>
                </c:pt>
                <c:pt idx="214">
                  <c:v>41214</c:v>
                </c:pt>
                <c:pt idx="215">
                  <c:v>41244</c:v>
                </c:pt>
                <c:pt idx="216">
                  <c:v>41275</c:v>
                </c:pt>
                <c:pt idx="217">
                  <c:v>41306</c:v>
                </c:pt>
                <c:pt idx="218">
                  <c:v>41334</c:v>
                </c:pt>
                <c:pt idx="219">
                  <c:v>41365</c:v>
                </c:pt>
                <c:pt idx="220">
                  <c:v>41395</c:v>
                </c:pt>
                <c:pt idx="221">
                  <c:v>41426</c:v>
                </c:pt>
                <c:pt idx="222">
                  <c:v>41456</c:v>
                </c:pt>
                <c:pt idx="223">
                  <c:v>41487</c:v>
                </c:pt>
                <c:pt idx="224">
                  <c:v>41518</c:v>
                </c:pt>
                <c:pt idx="225">
                  <c:v>41548</c:v>
                </c:pt>
                <c:pt idx="226">
                  <c:v>41579</c:v>
                </c:pt>
                <c:pt idx="227">
                  <c:v>41609</c:v>
                </c:pt>
                <c:pt idx="228">
                  <c:v>41640</c:v>
                </c:pt>
                <c:pt idx="229">
                  <c:v>41671</c:v>
                </c:pt>
                <c:pt idx="230">
                  <c:v>41699</c:v>
                </c:pt>
                <c:pt idx="231">
                  <c:v>41730</c:v>
                </c:pt>
                <c:pt idx="232">
                  <c:v>41760</c:v>
                </c:pt>
                <c:pt idx="233">
                  <c:v>41791</c:v>
                </c:pt>
                <c:pt idx="234">
                  <c:v>41821</c:v>
                </c:pt>
                <c:pt idx="235">
                  <c:v>41852</c:v>
                </c:pt>
                <c:pt idx="236">
                  <c:v>41883</c:v>
                </c:pt>
                <c:pt idx="237">
                  <c:v>41913</c:v>
                </c:pt>
                <c:pt idx="238">
                  <c:v>41944</c:v>
                </c:pt>
                <c:pt idx="239">
                  <c:v>41974</c:v>
                </c:pt>
                <c:pt idx="240">
                  <c:v>42005</c:v>
                </c:pt>
                <c:pt idx="241">
                  <c:v>42036</c:v>
                </c:pt>
                <c:pt idx="242">
                  <c:v>42064</c:v>
                </c:pt>
                <c:pt idx="243">
                  <c:v>42095</c:v>
                </c:pt>
                <c:pt idx="244">
                  <c:v>42125</c:v>
                </c:pt>
                <c:pt idx="245">
                  <c:v>42156</c:v>
                </c:pt>
                <c:pt idx="246">
                  <c:v>42186</c:v>
                </c:pt>
                <c:pt idx="247">
                  <c:v>42217</c:v>
                </c:pt>
                <c:pt idx="248">
                  <c:v>42248</c:v>
                </c:pt>
                <c:pt idx="249">
                  <c:v>42278</c:v>
                </c:pt>
                <c:pt idx="250">
                  <c:v>42309</c:v>
                </c:pt>
                <c:pt idx="251">
                  <c:v>42339</c:v>
                </c:pt>
                <c:pt idx="252">
                  <c:v>42370</c:v>
                </c:pt>
                <c:pt idx="253">
                  <c:v>42401</c:v>
                </c:pt>
                <c:pt idx="254">
                  <c:v>42430</c:v>
                </c:pt>
                <c:pt idx="255">
                  <c:v>42461</c:v>
                </c:pt>
                <c:pt idx="256">
                  <c:v>42491</c:v>
                </c:pt>
                <c:pt idx="257">
                  <c:v>42522</c:v>
                </c:pt>
                <c:pt idx="258">
                  <c:v>42552</c:v>
                </c:pt>
                <c:pt idx="259">
                  <c:v>42583</c:v>
                </c:pt>
                <c:pt idx="260">
                  <c:v>42614</c:v>
                </c:pt>
                <c:pt idx="261">
                  <c:v>42644</c:v>
                </c:pt>
                <c:pt idx="262">
                  <c:v>42675</c:v>
                </c:pt>
                <c:pt idx="263">
                  <c:v>42705</c:v>
                </c:pt>
                <c:pt idx="264">
                  <c:v>42736</c:v>
                </c:pt>
                <c:pt idx="265">
                  <c:v>42767</c:v>
                </c:pt>
                <c:pt idx="266">
                  <c:v>42795</c:v>
                </c:pt>
                <c:pt idx="267">
                  <c:v>42826</c:v>
                </c:pt>
                <c:pt idx="268">
                  <c:v>42856</c:v>
                </c:pt>
                <c:pt idx="269">
                  <c:v>42887</c:v>
                </c:pt>
                <c:pt idx="270">
                  <c:v>42917</c:v>
                </c:pt>
                <c:pt idx="271">
                  <c:v>42948</c:v>
                </c:pt>
                <c:pt idx="272">
                  <c:v>42979</c:v>
                </c:pt>
                <c:pt idx="273">
                  <c:v>43009</c:v>
                </c:pt>
                <c:pt idx="274">
                  <c:v>43040</c:v>
                </c:pt>
                <c:pt idx="275">
                  <c:v>43070</c:v>
                </c:pt>
                <c:pt idx="276">
                  <c:v>43101</c:v>
                </c:pt>
                <c:pt idx="277">
                  <c:v>43132</c:v>
                </c:pt>
                <c:pt idx="278">
                  <c:v>43160</c:v>
                </c:pt>
                <c:pt idx="279">
                  <c:v>43191</c:v>
                </c:pt>
                <c:pt idx="280">
                  <c:v>43221</c:v>
                </c:pt>
                <c:pt idx="281">
                  <c:v>43252</c:v>
                </c:pt>
                <c:pt idx="282">
                  <c:v>43282</c:v>
                </c:pt>
                <c:pt idx="283">
                  <c:v>43313</c:v>
                </c:pt>
                <c:pt idx="284">
                  <c:v>43344</c:v>
                </c:pt>
                <c:pt idx="285">
                  <c:v>43374</c:v>
                </c:pt>
                <c:pt idx="286">
                  <c:v>43405</c:v>
                </c:pt>
                <c:pt idx="287">
                  <c:v>43435</c:v>
                </c:pt>
                <c:pt idx="288">
                  <c:v>43466</c:v>
                </c:pt>
                <c:pt idx="289">
                  <c:v>43497</c:v>
                </c:pt>
                <c:pt idx="290">
                  <c:v>43525</c:v>
                </c:pt>
                <c:pt idx="291">
                  <c:v>43556</c:v>
                </c:pt>
                <c:pt idx="292">
                  <c:v>43586</c:v>
                </c:pt>
                <c:pt idx="293">
                  <c:v>43617</c:v>
                </c:pt>
                <c:pt idx="294">
                  <c:v>43647</c:v>
                </c:pt>
                <c:pt idx="295">
                  <c:v>43678</c:v>
                </c:pt>
                <c:pt idx="296">
                  <c:v>43709</c:v>
                </c:pt>
                <c:pt idx="297">
                  <c:v>43739</c:v>
                </c:pt>
                <c:pt idx="298">
                  <c:v>43770</c:v>
                </c:pt>
                <c:pt idx="299">
                  <c:v>43800</c:v>
                </c:pt>
                <c:pt idx="300">
                  <c:v>43831</c:v>
                </c:pt>
                <c:pt idx="301">
                  <c:v>43862</c:v>
                </c:pt>
                <c:pt idx="302">
                  <c:v>43891</c:v>
                </c:pt>
                <c:pt idx="303">
                  <c:v>43922</c:v>
                </c:pt>
                <c:pt idx="304">
                  <c:v>43952</c:v>
                </c:pt>
                <c:pt idx="305">
                  <c:v>43983</c:v>
                </c:pt>
                <c:pt idx="306">
                  <c:v>44013</c:v>
                </c:pt>
                <c:pt idx="307">
                  <c:v>44044</c:v>
                </c:pt>
                <c:pt idx="308">
                  <c:v>44075</c:v>
                </c:pt>
                <c:pt idx="309">
                  <c:v>44105</c:v>
                </c:pt>
                <c:pt idx="310">
                  <c:v>44136</c:v>
                </c:pt>
                <c:pt idx="311">
                  <c:v>44166</c:v>
                </c:pt>
                <c:pt idx="312">
                  <c:v>44197</c:v>
                </c:pt>
                <c:pt idx="313">
                  <c:v>44228</c:v>
                </c:pt>
                <c:pt idx="314">
                  <c:v>44256</c:v>
                </c:pt>
                <c:pt idx="315">
                  <c:v>44287</c:v>
                </c:pt>
                <c:pt idx="316">
                  <c:v>44317</c:v>
                </c:pt>
                <c:pt idx="317">
                  <c:v>44348</c:v>
                </c:pt>
                <c:pt idx="318">
                  <c:v>44378</c:v>
                </c:pt>
                <c:pt idx="319">
                  <c:v>44409</c:v>
                </c:pt>
                <c:pt idx="320">
                  <c:v>44440</c:v>
                </c:pt>
                <c:pt idx="321">
                  <c:v>44470</c:v>
                </c:pt>
                <c:pt idx="322">
                  <c:v>44501</c:v>
                </c:pt>
                <c:pt idx="323">
                  <c:v>44531</c:v>
                </c:pt>
                <c:pt idx="324">
                  <c:v>44562</c:v>
                </c:pt>
                <c:pt idx="325">
                  <c:v>44593</c:v>
                </c:pt>
                <c:pt idx="326">
                  <c:v>44621</c:v>
                </c:pt>
                <c:pt idx="327">
                  <c:v>44652</c:v>
                </c:pt>
                <c:pt idx="328">
                  <c:v>44682</c:v>
                </c:pt>
                <c:pt idx="329">
                  <c:v>44713</c:v>
                </c:pt>
                <c:pt idx="330">
                  <c:v>44743</c:v>
                </c:pt>
                <c:pt idx="331">
                  <c:v>44774</c:v>
                </c:pt>
                <c:pt idx="332">
                  <c:v>44805</c:v>
                </c:pt>
                <c:pt idx="333">
                  <c:v>44835</c:v>
                </c:pt>
                <c:pt idx="334">
                  <c:v>44866</c:v>
                </c:pt>
                <c:pt idx="335">
                  <c:v>44896</c:v>
                </c:pt>
                <c:pt idx="336">
                  <c:v>44927</c:v>
                </c:pt>
                <c:pt idx="337">
                  <c:v>44958</c:v>
                </c:pt>
                <c:pt idx="338">
                  <c:v>44986</c:v>
                </c:pt>
                <c:pt idx="339">
                  <c:v>45017</c:v>
                </c:pt>
                <c:pt idx="340">
                  <c:v>45047</c:v>
                </c:pt>
                <c:pt idx="341">
                  <c:v>45078</c:v>
                </c:pt>
                <c:pt idx="342">
                  <c:v>45108</c:v>
                </c:pt>
                <c:pt idx="343">
                  <c:v>45139</c:v>
                </c:pt>
                <c:pt idx="344">
                  <c:v>45170</c:v>
                </c:pt>
                <c:pt idx="345">
                  <c:v>45200</c:v>
                </c:pt>
                <c:pt idx="346">
                  <c:v>45231</c:v>
                </c:pt>
                <c:pt idx="347">
                  <c:v>45261</c:v>
                </c:pt>
                <c:pt idx="348">
                  <c:v>45292</c:v>
                </c:pt>
                <c:pt idx="349">
                  <c:v>45323</c:v>
                </c:pt>
                <c:pt idx="350">
                  <c:v>45352</c:v>
                </c:pt>
                <c:pt idx="351">
                  <c:v>45383</c:v>
                </c:pt>
                <c:pt idx="352">
                  <c:v>45413</c:v>
                </c:pt>
                <c:pt idx="353">
                  <c:v>45444</c:v>
                </c:pt>
                <c:pt idx="354">
                  <c:v>45474</c:v>
                </c:pt>
                <c:pt idx="355">
                  <c:v>45505</c:v>
                </c:pt>
                <c:pt idx="356">
                  <c:v>45536</c:v>
                </c:pt>
                <c:pt idx="357">
                  <c:v>45566</c:v>
                </c:pt>
                <c:pt idx="358">
                  <c:v>45597</c:v>
                </c:pt>
                <c:pt idx="359">
                  <c:v>45627</c:v>
                </c:pt>
                <c:pt idx="360">
                  <c:v>45658</c:v>
                </c:pt>
                <c:pt idx="361">
                  <c:v>45689</c:v>
                </c:pt>
                <c:pt idx="362">
                  <c:v>45717</c:v>
                </c:pt>
                <c:pt idx="363">
                  <c:v>45748</c:v>
                </c:pt>
              </c:numCache>
            </c:numRef>
          </c:cat>
          <c:val>
            <c:numRef>
              <c:f>'Figure 1.1.1'!$C$2:$C$365</c:f>
              <c:numCache>
                <c:formatCode>General</c:formatCode>
                <c:ptCount val="364"/>
                <c:pt idx="156">
                  <c:v>75.680247252317415</c:v>
                </c:pt>
                <c:pt idx="157">
                  <c:v>70.476794145807588</c:v>
                </c:pt>
                <c:pt idx="158">
                  <c:v>52.420719707565141</c:v>
                </c:pt>
                <c:pt idx="159">
                  <c:v>62.657790688045445</c:v>
                </c:pt>
                <c:pt idx="160">
                  <c:v>65.693321187980374</c:v>
                </c:pt>
                <c:pt idx="161">
                  <c:v>72.216837290558502</c:v>
                </c:pt>
                <c:pt idx="162">
                  <c:v>43.463776306716213</c:v>
                </c:pt>
                <c:pt idx="163">
                  <c:v>55.379012479006718</c:v>
                </c:pt>
                <c:pt idx="164">
                  <c:v>57.570633025005712</c:v>
                </c:pt>
                <c:pt idx="165">
                  <c:v>68.070575592801475</c:v>
                </c:pt>
                <c:pt idx="166">
                  <c:v>71.31850984609315</c:v>
                </c:pt>
                <c:pt idx="167">
                  <c:v>49.978076543962729</c:v>
                </c:pt>
                <c:pt idx="168">
                  <c:v>51.664141048914303</c:v>
                </c:pt>
                <c:pt idx="169">
                  <c:v>66.211603900200004</c:v>
                </c:pt>
                <c:pt idx="170">
                  <c:v>89.533887099353137</c:v>
                </c:pt>
                <c:pt idx="171">
                  <c:v>73.446935886961214</c:v>
                </c:pt>
                <c:pt idx="172">
                  <c:v>70.506635995452754</c:v>
                </c:pt>
                <c:pt idx="173">
                  <c:v>78.47353214925046</c:v>
                </c:pt>
                <c:pt idx="174">
                  <c:v>53.825480894538067</c:v>
                </c:pt>
                <c:pt idx="175">
                  <c:v>63.283152978403592</c:v>
                </c:pt>
                <c:pt idx="176">
                  <c:v>60.413508054437337</c:v>
                </c:pt>
                <c:pt idx="177">
                  <c:v>84.673176413032564</c:v>
                </c:pt>
                <c:pt idx="178">
                  <c:v>91.194937112690383</c:v>
                </c:pt>
                <c:pt idx="179">
                  <c:v>84.975544566054865</c:v>
                </c:pt>
                <c:pt idx="180">
                  <c:v>101.57682883409571</c:v>
                </c:pt>
                <c:pt idx="181">
                  <c:v>130.17146470438061</c:v>
                </c:pt>
                <c:pt idx="182">
                  <c:v>85.851929474016416</c:v>
                </c:pt>
                <c:pt idx="183">
                  <c:v>103.6249451913599</c:v>
                </c:pt>
                <c:pt idx="184">
                  <c:v>99.093372552596264</c:v>
                </c:pt>
                <c:pt idx="185">
                  <c:v>101.79844845278406</c:v>
                </c:pt>
                <c:pt idx="186">
                  <c:v>90.120630525464591</c:v>
                </c:pt>
                <c:pt idx="187">
                  <c:v>141.2094382672494</c:v>
                </c:pt>
                <c:pt idx="188">
                  <c:v>90.648567953745911</c:v>
                </c:pt>
                <c:pt idx="189">
                  <c:v>119.24320382403077</c:v>
                </c:pt>
                <c:pt idx="190">
                  <c:v>61.292526066779352</c:v>
                </c:pt>
                <c:pt idx="191">
                  <c:v>62.771014176405018</c:v>
                </c:pt>
                <c:pt idx="192">
                  <c:v>67.800243543074728</c:v>
                </c:pt>
                <c:pt idx="193">
                  <c:v>62.58274721320246</c:v>
                </c:pt>
                <c:pt idx="194">
                  <c:v>55.073133520143827</c:v>
                </c:pt>
                <c:pt idx="195">
                  <c:v>47.653923077480812</c:v>
                </c:pt>
                <c:pt idx="196">
                  <c:v>62.08465163456632</c:v>
                </c:pt>
                <c:pt idx="197">
                  <c:v>55.387350642878161</c:v>
                </c:pt>
                <c:pt idx="198">
                  <c:v>73.962146644070302</c:v>
                </c:pt>
                <c:pt idx="199">
                  <c:v>69.040435706269193</c:v>
                </c:pt>
                <c:pt idx="200">
                  <c:v>82.008474780011753</c:v>
                </c:pt>
                <c:pt idx="201">
                  <c:v>98.013360905879495</c:v>
                </c:pt>
                <c:pt idx="202">
                  <c:v>80.357079482736182</c:v>
                </c:pt>
                <c:pt idx="203">
                  <c:v>78.671014977784608</c:v>
                </c:pt>
                <c:pt idx="204">
                  <c:v>80.757750199295458</c:v>
                </c:pt>
                <c:pt idx="205">
                  <c:v>81.238291748728557</c:v>
                </c:pt>
                <c:pt idx="206">
                  <c:v>80.552368057619944</c:v>
                </c:pt>
                <c:pt idx="207">
                  <c:v>69.396782499090818</c:v>
                </c:pt>
                <c:pt idx="208">
                  <c:v>64.114775111897401</c:v>
                </c:pt>
                <c:pt idx="209">
                  <c:v>159.02458365468019</c:v>
                </c:pt>
                <c:pt idx="210">
                  <c:v>145.1687495539941</c:v>
                </c:pt>
                <c:pt idx="211">
                  <c:v>154.77958054265613</c:v>
                </c:pt>
                <c:pt idx="212">
                  <c:v>108.95829811397219</c:v>
                </c:pt>
                <c:pt idx="213">
                  <c:v>89.133216382793847</c:v>
                </c:pt>
                <c:pt idx="214">
                  <c:v>135.90724374647252</c:v>
                </c:pt>
                <c:pt idx="215">
                  <c:v>173.58784513224862</c:v>
                </c:pt>
                <c:pt idx="216">
                  <c:v>135.81903474972725</c:v>
                </c:pt>
                <c:pt idx="217">
                  <c:v>88.150629598153927</c:v>
                </c:pt>
                <c:pt idx="218">
                  <c:v>137.18254396807305</c:v>
                </c:pt>
                <c:pt idx="219">
                  <c:v>89.46630408692144</c:v>
                </c:pt>
                <c:pt idx="220">
                  <c:v>63.135699133098086</c:v>
                </c:pt>
                <c:pt idx="221">
                  <c:v>60.516199125275094</c:v>
                </c:pt>
                <c:pt idx="222">
                  <c:v>67.658494757260215</c:v>
                </c:pt>
                <c:pt idx="223">
                  <c:v>62.135558319255132</c:v>
                </c:pt>
                <c:pt idx="224">
                  <c:v>67.797610438694264</c:v>
                </c:pt>
                <c:pt idx="225">
                  <c:v>95.308285005691701</c:v>
                </c:pt>
                <c:pt idx="226">
                  <c:v>55.47643734108356</c:v>
                </c:pt>
                <c:pt idx="227">
                  <c:v>76.971784950930783</c:v>
                </c:pt>
                <c:pt idx="228">
                  <c:v>95.85684841828656</c:v>
                </c:pt>
                <c:pt idx="229">
                  <c:v>95.617674770395212</c:v>
                </c:pt>
                <c:pt idx="230">
                  <c:v>84.373002513660666</c:v>
                </c:pt>
                <c:pt idx="231">
                  <c:v>59.641130769503768</c:v>
                </c:pt>
                <c:pt idx="232">
                  <c:v>75.843499723905651</c:v>
                </c:pt>
                <c:pt idx="233">
                  <c:v>86.628256415520667</c:v>
                </c:pt>
                <c:pt idx="234">
                  <c:v>89.272332064227896</c:v>
                </c:pt>
                <c:pt idx="235">
                  <c:v>61.152093833155064</c:v>
                </c:pt>
                <c:pt idx="236">
                  <c:v>61.7375207070763</c:v>
                </c:pt>
                <c:pt idx="237">
                  <c:v>62.900475141777413</c:v>
                </c:pt>
                <c:pt idx="238">
                  <c:v>109.99486353841147</c:v>
                </c:pt>
                <c:pt idx="239">
                  <c:v>74.700293572057959</c:v>
                </c:pt>
                <c:pt idx="240">
                  <c:v>111.66117976050963</c:v>
                </c:pt>
                <c:pt idx="241">
                  <c:v>129.2709430062649</c:v>
                </c:pt>
                <c:pt idx="242">
                  <c:v>130.3408610861899</c:v>
                </c:pt>
                <c:pt idx="243">
                  <c:v>98.873947187558315</c:v>
                </c:pt>
                <c:pt idx="244">
                  <c:v>95.685696633556972</c:v>
                </c:pt>
                <c:pt idx="245">
                  <c:v>109.89787752706471</c:v>
                </c:pt>
                <c:pt idx="246">
                  <c:v>117.12882100652516</c:v>
                </c:pt>
                <c:pt idx="247">
                  <c:v>96.612988226207335</c:v>
                </c:pt>
                <c:pt idx="248">
                  <c:v>91.6987377508175</c:v>
                </c:pt>
                <c:pt idx="249">
                  <c:v>112.22685835157745</c:v>
                </c:pt>
                <c:pt idx="250">
                  <c:v>93.549810130277606</c:v>
                </c:pt>
                <c:pt idx="251">
                  <c:v>73.928355137854467</c:v>
                </c:pt>
                <c:pt idx="252">
                  <c:v>81.182118855278858</c:v>
                </c:pt>
                <c:pt idx="253">
                  <c:v>89.729175674236913</c:v>
                </c:pt>
                <c:pt idx="254">
                  <c:v>97.387559764791277</c:v>
                </c:pt>
                <c:pt idx="255">
                  <c:v>65.968480595737972</c:v>
                </c:pt>
                <c:pt idx="256">
                  <c:v>94.205891971741067</c:v>
                </c:pt>
                <c:pt idx="257">
                  <c:v>76.463156954772799</c:v>
                </c:pt>
                <c:pt idx="258">
                  <c:v>201.7546015407095</c:v>
                </c:pt>
                <c:pt idx="259">
                  <c:v>193.46207814519551</c:v>
                </c:pt>
                <c:pt idx="260">
                  <c:v>124.51994500246329</c:v>
                </c:pt>
                <c:pt idx="261">
                  <c:v>81.549436916352377</c:v>
                </c:pt>
                <c:pt idx="262">
                  <c:v>117.36404499784581</c:v>
                </c:pt>
                <c:pt idx="263">
                  <c:v>134.09566793271921</c:v>
                </c:pt>
                <c:pt idx="264">
                  <c:v>167.04853040338779</c:v>
                </c:pt>
                <c:pt idx="265">
                  <c:v>152.37643394476049</c:v>
                </c:pt>
                <c:pt idx="266">
                  <c:v>125.4459200429234</c:v>
                </c:pt>
                <c:pt idx="267">
                  <c:v>96.715240446315008</c:v>
                </c:pt>
                <c:pt idx="268">
                  <c:v>89.090647861976493</c:v>
                </c:pt>
                <c:pt idx="269">
                  <c:v>67.513674016335173</c:v>
                </c:pt>
                <c:pt idx="270">
                  <c:v>74.232478693797049</c:v>
                </c:pt>
                <c:pt idx="271">
                  <c:v>94.651325462768099</c:v>
                </c:pt>
                <c:pt idx="272">
                  <c:v>67.885819435439515</c:v>
                </c:pt>
                <c:pt idx="273">
                  <c:v>89.421102461723635</c:v>
                </c:pt>
                <c:pt idx="274">
                  <c:v>91.374427061291414</c:v>
                </c:pt>
                <c:pt idx="275">
                  <c:v>122.63815307189788</c:v>
                </c:pt>
                <c:pt idx="276">
                  <c:v>94.002265232985849</c:v>
                </c:pt>
                <c:pt idx="277">
                  <c:v>76.768597062905613</c:v>
                </c:pt>
                <c:pt idx="278">
                  <c:v>53.530573203927069</c:v>
                </c:pt>
                <c:pt idx="279">
                  <c:v>56.699953176535146</c:v>
                </c:pt>
                <c:pt idx="280">
                  <c:v>87.257129511719413</c:v>
                </c:pt>
                <c:pt idx="281">
                  <c:v>113.48416569324486</c:v>
                </c:pt>
                <c:pt idx="282">
                  <c:v>97.063687925995268</c:v>
                </c:pt>
                <c:pt idx="283">
                  <c:v>135.72248758911053</c:v>
                </c:pt>
                <c:pt idx="284">
                  <c:v>122.5064978528751</c:v>
                </c:pt>
                <c:pt idx="285">
                  <c:v>99.96800205763752</c:v>
                </c:pt>
                <c:pt idx="286">
                  <c:v>82.474973106082444</c:v>
                </c:pt>
                <c:pt idx="287">
                  <c:v>115.11537385693696</c:v>
                </c:pt>
                <c:pt idx="288">
                  <c:v>159.66398916840078</c:v>
                </c:pt>
                <c:pt idx="289">
                  <c:v>224.59765974261975</c:v>
                </c:pt>
                <c:pt idx="290">
                  <c:v>157.1480579328757</c:v>
                </c:pt>
                <c:pt idx="291">
                  <c:v>121.24392430244677</c:v>
                </c:pt>
                <c:pt idx="292">
                  <c:v>252.41816292505078</c:v>
                </c:pt>
                <c:pt idx="293">
                  <c:v>180.30445555606011</c:v>
                </c:pt>
                <c:pt idx="294">
                  <c:v>100.15539131937992</c:v>
                </c:pt>
                <c:pt idx="295">
                  <c:v>145.37500939712976</c:v>
                </c:pt>
                <c:pt idx="296">
                  <c:v>141.40165488702266</c:v>
                </c:pt>
                <c:pt idx="297">
                  <c:v>173.23808110037814</c:v>
                </c:pt>
                <c:pt idx="298">
                  <c:v>171.32908042454801</c:v>
                </c:pt>
                <c:pt idx="299">
                  <c:v>231.2006078273416</c:v>
                </c:pt>
                <c:pt idx="300">
                  <c:v>185.45261347058039</c:v>
                </c:pt>
                <c:pt idx="301">
                  <c:v>174.49802154642603</c:v>
                </c:pt>
                <c:pt idx="302">
                  <c:v>246.73767907494843</c:v>
                </c:pt>
                <c:pt idx="303">
                  <c:v>94.0852080209702</c:v>
                </c:pt>
                <c:pt idx="304">
                  <c:v>116.25463035221398</c:v>
                </c:pt>
                <c:pt idx="305">
                  <c:v>126.11648395847939</c:v>
                </c:pt>
                <c:pt idx="306">
                  <c:v>117.99950085499572</c:v>
                </c:pt>
                <c:pt idx="307">
                  <c:v>89.65720415450447</c:v>
                </c:pt>
                <c:pt idx="308">
                  <c:v>115.89960011158256</c:v>
                </c:pt>
                <c:pt idx="309">
                  <c:v>123.73176909124699</c:v>
                </c:pt>
                <c:pt idx="310">
                  <c:v>109.98564767307988</c:v>
                </c:pt>
                <c:pt idx="311">
                  <c:v>65.329075082017383</c:v>
                </c:pt>
                <c:pt idx="312">
                  <c:v>52.471187541523868</c:v>
                </c:pt>
                <c:pt idx="313">
                  <c:v>39.717307624058328</c:v>
                </c:pt>
                <c:pt idx="314">
                  <c:v>59.692915155652727</c:v>
                </c:pt>
                <c:pt idx="315">
                  <c:v>65.344873708300128</c:v>
                </c:pt>
                <c:pt idx="316">
                  <c:v>67.551854029851782</c:v>
                </c:pt>
                <c:pt idx="317">
                  <c:v>94.543368183169434</c:v>
                </c:pt>
                <c:pt idx="318">
                  <c:v>85.011530325921086</c:v>
                </c:pt>
                <c:pt idx="319">
                  <c:v>75.349353801840209</c:v>
                </c:pt>
                <c:pt idx="320">
                  <c:v>104.90287851734091</c:v>
                </c:pt>
                <c:pt idx="321">
                  <c:v>45.981901795891666</c:v>
                </c:pt>
                <c:pt idx="322">
                  <c:v>63.881306523497031</c:v>
                </c:pt>
                <c:pt idx="323">
                  <c:v>123.86912936976073</c:v>
                </c:pt>
                <c:pt idx="324">
                  <c:v>112.2439735300504</c:v>
                </c:pt>
                <c:pt idx="325">
                  <c:v>110.6461180218441</c:v>
                </c:pt>
                <c:pt idx="326">
                  <c:v>119.61666579532537</c:v>
                </c:pt>
                <c:pt idx="327">
                  <c:v>182.86514956605296</c:v>
                </c:pt>
                <c:pt idx="328">
                  <c:v>109.99530238914154</c:v>
                </c:pt>
                <c:pt idx="329">
                  <c:v>101.03528703318207</c:v>
                </c:pt>
                <c:pt idx="330">
                  <c:v>85.962519857995531</c:v>
                </c:pt>
                <c:pt idx="331">
                  <c:v>138.57984469263468</c:v>
                </c:pt>
                <c:pt idx="332">
                  <c:v>99.003408152930703</c:v>
                </c:pt>
                <c:pt idx="333">
                  <c:v>127.10302039969</c:v>
                </c:pt>
                <c:pt idx="334">
                  <c:v>151.96742506432977</c:v>
                </c:pt>
                <c:pt idx="335">
                  <c:v>76.386358077009533</c:v>
                </c:pt>
                <c:pt idx="336">
                  <c:v>128.75792650280616</c:v>
                </c:pt>
                <c:pt idx="337">
                  <c:v>140.5542341272461</c:v>
                </c:pt>
                <c:pt idx="338">
                  <c:v>77.836759739910349</c:v>
                </c:pt>
                <c:pt idx="339">
                  <c:v>165.17814859180436</c:v>
                </c:pt>
                <c:pt idx="340">
                  <c:v>163.73257428693435</c:v>
                </c:pt>
                <c:pt idx="341">
                  <c:v>77.584420570116706</c:v>
                </c:pt>
                <c:pt idx="342">
                  <c:v>68.677945003226498</c:v>
                </c:pt>
                <c:pt idx="343">
                  <c:v>97.679395500291747</c:v>
                </c:pt>
                <c:pt idx="344">
                  <c:v>71.925440405788095</c:v>
                </c:pt>
                <c:pt idx="345">
                  <c:v>67.38333534950263</c:v>
                </c:pt>
                <c:pt idx="346">
                  <c:v>75.828139948352984</c:v>
                </c:pt>
                <c:pt idx="347">
                  <c:v>75.082971408684131</c:v>
                </c:pt>
                <c:pt idx="348">
                  <c:v>78.403754883168403</c:v>
                </c:pt>
                <c:pt idx="349">
                  <c:v>71.787641276544264</c:v>
                </c:pt>
                <c:pt idx="350">
                  <c:v>75.806636262579289</c:v>
                </c:pt>
                <c:pt idx="351">
                  <c:v>73.489943258508646</c:v>
                </c:pt>
                <c:pt idx="352">
                  <c:v>66.193172169536808</c:v>
                </c:pt>
                <c:pt idx="353">
                  <c:v>64.098537634884593</c:v>
                </c:pt>
                <c:pt idx="354">
                  <c:v>69.908482450359301</c:v>
                </c:pt>
                <c:pt idx="355">
                  <c:v>94.025524321679882</c:v>
                </c:pt>
                <c:pt idx="356">
                  <c:v>89.404426133980749</c:v>
                </c:pt>
                <c:pt idx="357">
                  <c:v>95.095442401604899</c:v>
                </c:pt>
                <c:pt idx="358">
                  <c:v>106.78554814936648</c:v>
                </c:pt>
                <c:pt idx="359">
                  <c:v>133.30354236493221</c:v>
                </c:pt>
                <c:pt idx="360">
                  <c:v>181.61047532876597</c:v>
                </c:pt>
                <c:pt idx="361">
                  <c:v>214.22937239384677</c:v>
                </c:pt>
                <c:pt idx="362">
                  <c:v>233.42250907371587</c:v>
                </c:pt>
              </c:numCache>
            </c:numRef>
          </c:val>
          <c:smooth val="0"/>
          <c:extLst>
            <c:ext xmlns:c16="http://schemas.microsoft.com/office/drawing/2014/chart" uri="{C3380CC4-5D6E-409C-BE32-E72D297353CC}">
              <c16:uniqueId val="{00000000-5350-4785-9EE9-E001EA8F4FC1}"/>
            </c:ext>
          </c:extLst>
        </c:ser>
        <c:dLbls>
          <c:showLegendKey val="0"/>
          <c:showVal val="0"/>
          <c:showCatName val="0"/>
          <c:showSerName val="0"/>
          <c:showPercent val="0"/>
          <c:showBubbleSize val="0"/>
        </c:dLbls>
        <c:marker val="1"/>
        <c:smooth val="0"/>
        <c:axId val="1191292000"/>
        <c:axId val="1"/>
        <c:extLst/>
      </c:lineChart>
      <c:lineChart>
        <c:grouping val="standard"/>
        <c:varyColors val="0"/>
        <c:ser>
          <c:idx val="1"/>
          <c:order val="0"/>
          <c:tx>
            <c:strRef>
              <c:f>'Figure 1.1.1'!$F$1</c:f>
              <c:strCache>
                <c:ptCount val="1"/>
                <c:pt idx="0">
                  <c:v>Trade Policy Uncertainty Index</c:v>
                </c:pt>
              </c:strCache>
            </c:strRef>
          </c:tx>
          <c:spPr>
            <a:ln w="28575">
              <a:solidFill>
                <a:srgbClr val="7030A0"/>
              </a:solidFill>
            </a:ln>
          </c:spPr>
          <c:marker>
            <c:symbol val="none"/>
          </c:marker>
          <c:cat>
            <c:numRef>
              <c:f>'Figure 1.1.1'!$A$2:$A$365</c:f>
              <c:numCache>
                <c:formatCode>m/d/yyyy</c:formatCode>
                <c:ptCount val="364"/>
                <c:pt idx="0">
                  <c:v>34700</c:v>
                </c:pt>
                <c:pt idx="1">
                  <c:v>34731</c:v>
                </c:pt>
                <c:pt idx="2">
                  <c:v>34759</c:v>
                </c:pt>
                <c:pt idx="3">
                  <c:v>34790</c:v>
                </c:pt>
                <c:pt idx="4">
                  <c:v>34820</c:v>
                </c:pt>
                <c:pt idx="5">
                  <c:v>34851</c:v>
                </c:pt>
                <c:pt idx="6">
                  <c:v>34881</c:v>
                </c:pt>
                <c:pt idx="7">
                  <c:v>34912</c:v>
                </c:pt>
                <c:pt idx="8">
                  <c:v>34943</c:v>
                </c:pt>
                <c:pt idx="9">
                  <c:v>34973</c:v>
                </c:pt>
                <c:pt idx="10">
                  <c:v>35004</c:v>
                </c:pt>
                <c:pt idx="11">
                  <c:v>35034</c:v>
                </c:pt>
                <c:pt idx="12">
                  <c:v>35065</c:v>
                </c:pt>
                <c:pt idx="13">
                  <c:v>35096</c:v>
                </c:pt>
                <c:pt idx="14">
                  <c:v>35125</c:v>
                </c:pt>
                <c:pt idx="15">
                  <c:v>35156</c:v>
                </c:pt>
                <c:pt idx="16">
                  <c:v>35186</c:v>
                </c:pt>
                <c:pt idx="17">
                  <c:v>35217</c:v>
                </c:pt>
                <c:pt idx="18">
                  <c:v>35247</c:v>
                </c:pt>
                <c:pt idx="19">
                  <c:v>35278</c:v>
                </c:pt>
                <c:pt idx="20">
                  <c:v>35309</c:v>
                </c:pt>
                <c:pt idx="21">
                  <c:v>35339</c:v>
                </c:pt>
                <c:pt idx="22">
                  <c:v>35370</c:v>
                </c:pt>
                <c:pt idx="23">
                  <c:v>35400</c:v>
                </c:pt>
                <c:pt idx="24">
                  <c:v>35431</c:v>
                </c:pt>
                <c:pt idx="25">
                  <c:v>35462</c:v>
                </c:pt>
                <c:pt idx="26">
                  <c:v>35490</c:v>
                </c:pt>
                <c:pt idx="27">
                  <c:v>35521</c:v>
                </c:pt>
                <c:pt idx="28">
                  <c:v>35551</c:v>
                </c:pt>
                <c:pt idx="29">
                  <c:v>35582</c:v>
                </c:pt>
                <c:pt idx="30">
                  <c:v>35612</c:v>
                </c:pt>
                <c:pt idx="31">
                  <c:v>35643</c:v>
                </c:pt>
                <c:pt idx="32">
                  <c:v>35674</c:v>
                </c:pt>
                <c:pt idx="33">
                  <c:v>35704</c:v>
                </c:pt>
                <c:pt idx="34">
                  <c:v>35735</c:v>
                </c:pt>
                <c:pt idx="35">
                  <c:v>35765</c:v>
                </c:pt>
                <c:pt idx="36">
                  <c:v>35796</c:v>
                </c:pt>
                <c:pt idx="37">
                  <c:v>35827</c:v>
                </c:pt>
                <c:pt idx="38">
                  <c:v>35855</c:v>
                </c:pt>
                <c:pt idx="39">
                  <c:v>35886</c:v>
                </c:pt>
                <c:pt idx="40">
                  <c:v>35916</c:v>
                </c:pt>
                <c:pt idx="41">
                  <c:v>35947</c:v>
                </c:pt>
                <c:pt idx="42">
                  <c:v>35977</c:v>
                </c:pt>
                <c:pt idx="43">
                  <c:v>36008</c:v>
                </c:pt>
                <c:pt idx="44">
                  <c:v>36039</c:v>
                </c:pt>
                <c:pt idx="45">
                  <c:v>36069</c:v>
                </c:pt>
                <c:pt idx="46">
                  <c:v>36100</c:v>
                </c:pt>
                <c:pt idx="47">
                  <c:v>36130</c:v>
                </c:pt>
                <c:pt idx="48">
                  <c:v>36161</c:v>
                </c:pt>
                <c:pt idx="49">
                  <c:v>36192</c:v>
                </c:pt>
                <c:pt idx="50">
                  <c:v>36220</c:v>
                </c:pt>
                <c:pt idx="51">
                  <c:v>36251</c:v>
                </c:pt>
                <c:pt idx="52">
                  <c:v>36281</c:v>
                </c:pt>
                <c:pt idx="53">
                  <c:v>36312</c:v>
                </c:pt>
                <c:pt idx="54">
                  <c:v>36342</c:v>
                </c:pt>
                <c:pt idx="55">
                  <c:v>36373</c:v>
                </c:pt>
                <c:pt idx="56">
                  <c:v>36404</c:v>
                </c:pt>
                <c:pt idx="57">
                  <c:v>36434</c:v>
                </c:pt>
                <c:pt idx="58">
                  <c:v>36465</c:v>
                </c:pt>
                <c:pt idx="59">
                  <c:v>36495</c:v>
                </c:pt>
                <c:pt idx="60">
                  <c:v>36526</c:v>
                </c:pt>
                <c:pt idx="61">
                  <c:v>36557</c:v>
                </c:pt>
                <c:pt idx="62">
                  <c:v>36586</c:v>
                </c:pt>
                <c:pt idx="63">
                  <c:v>36617</c:v>
                </c:pt>
                <c:pt idx="64">
                  <c:v>36647</c:v>
                </c:pt>
                <c:pt idx="65">
                  <c:v>36678</c:v>
                </c:pt>
                <c:pt idx="66">
                  <c:v>36708</c:v>
                </c:pt>
                <c:pt idx="67">
                  <c:v>36739</c:v>
                </c:pt>
                <c:pt idx="68">
                  <c:v>36770</c:v>
                </c:pt>
                <c:pt idx="69">
                  <c:v>36800</c:v>
                </c:pt>
                <c:pt idx="70">
                  <c:v>36831</c:v>
                </c:pt>
                <c:pt idx="71">
                  <c:v>36861</c:v>
                </c:pt>
                <c:pt idx="72">
                  <c:v>36892</c:v>
                </c:pt>
                <c:pt idx="73">
                  <c:v>36923</c:v>
                </c:pt>
                <c:pt idx="74">
                  <c:v>36951</c:v>
                </c:pt>
                <c:pt idx="75">
                  <c:v>36982</c:v>
                </c:pt>
                <c:pt idx="76">
                  <c:v>37012</c:v>
                </c:pt>
                <c:pt idx="77">
                  <c:v>37043</c:v>
                </c:pt>
                <c:pt idx="78">
                  <c:v>37073</c:v>
                </c:pt>
                <c:pt idx="79">
                  <c:v>37104</c:v>
                </c:pt>
                <c:pt idx="80">
                  <c:v>37135</c:v>
                </c:pt>
                <c:pt idx="81">
                  <c:v>37165</c:v>
                </c:pt>
                <c:pt idx="82">
                  <c:v>37196</c:v>
                </c:pt>
                <c:pt idx="83">
                  <c:v>37226</c:v>
                </c:pt>
                <c:pt idx="84">
                  <c:v>37257</c:v>
                </c:pt>
                <c:pt idx="85">
                  <c:v>37288</c:v>
                </c:pt>
                <c:pt idx="86">
                  <c:v>37316</c:v>
                </c:pt>
                <c:pt idx="87">
                  <c:v>37347</c:v>
                </c:pt>
                <c:pt idx="88">
                  <c:v>37377</c:v>
                </c:pt>
                <c:pt idx="89">
                  <c:v>37408</c:v>
                </c:pt>
                <c:pt idx="90">
                  <c:v>37438</c:v>
                </c:pt>
                <c:pt idx="91">
                  <c:v>37469</c:v>
                </c:pt>
                <c:pt idx="92">
                  <c:v>37500</c:v>
                </c:pt>
                <c:pt idx="93">
                  <c:v>37530</c:v>
                </c:pt>
                <c:pt idx="94">
                  <c:v>37561</c:v>
                </c:pt>
                <c:pt idx="95">
                  <c:v>37591</c:v>
                </c:pt>
                <c:pt idx="96">
                  <c:v>37622</c:v>
                </c:pt>
                <c:pt idx="97">
                  <c:v>37653</c:v>
                </c:pt>
                <c:pt idx="98">
                  <c:v>37681</c:v>
                </c:pt>
                <c:pt idx="99">
                  <c:v>37712</c:v>
                </c:pt>
                <c:pt idx="100">
                  <c:v>37742</c:v>
                </c:pt>
                <c:pt idx="101">
                  <c:v>37773</c:v>
                </c:pt>
                <c:pt idx="102">
                  <c:v>37803</c:v>
                </c:pt>
                <c:pt idx="103">
                  <c:v>37834</c:v>
                </c:pt>
                <c:pt idx="104">
                  <c:v>37865</c:v>
                </c:pt>
                <c:pt idx="105">
                  <c:v>37895</c:v>
                </c:pt>
                <c:pt idx="106">
                  <c:v>37926</c:v>
                </c:pt>
                <c:pt idx="107">
                  <c:v>37956</c:v>
                </c:pt>
                <c:pt idx="108">
                  <c:v>37987</c:v>
                </c:pt>
                <c:pt idx="109">
                  <c:v>38018</c:v>
                </c:pt>
                <c:pt idx="110">
                  <c:v>38047</c:v>
                </c:pt>
                <c:pt idx="111">
                  <c:v>38078</c:v>
                </c:pt>
                <c:pt idx="112">
                  <c:v>38108</c:v>
                </c:pt>
                <c:pt idx="113">
                  <c:v>38139</c:v>
                </c:pt>
                <c:pt idx="114">
                  <c:v>38169</c:v>
                </c:pt>
                <c:pt idx="115">
                  <c:v>38200</c:v>
                </c:pt>
                <c:pt idx="116">
                  <c:v>38231</c:v>
                </c:pt>
                <c:pt idx="117">
                  <c:v>38261</c:v>
                </c:pt>
                <c:pt idx="118">
                  <c:v>38292</c:v>
                </c:pt>
                <c:pt idx="119">
                  <c:v>38322</c:v>
                </c:pt>
                <c:pt idx="120">
                  <c:v>38353</c:v>
                </c:pt>
                <c:pt idx="121">
                  <c:v>38384</c:v>
                </c:pt>
                <c:pt idx="122">
                  <c:v>38412</c:v>
                </c:pt>
                <c:pt idx="123">
                  <c:v>38443</c:v>
                </c:pt>
                <c:pt idx="124">
                  <c:v>38473</c:v>
                </c:pt>
                <c:pt idx="125">
                  <c:v>38504</c:v>
                </c:pt>
                <c:pt idx="126">
                  <c:v>38534</c:v>
                </c:pt>
                <c:pt idx="127">
                  <c:v>38565</c:v>
                </c:pt>
                <c:pt idx="128">
                  <c:v>38596</c:v>
                </c:pt>
                <c:pt idx="129">
                  <c:v>38626</c:v>
                </c:pt>
                <c:pt idx="130">
                  <c:v>38657</c:v>
                </c:pt>
                <c:pt idx="131">
                  <c:v>38687</c:v>
                </c:pt>
                <c:pt idx="132">
                  <c:v>38718</c:v>
                </c:pt>
                <c:pt idx="133">
                  <c:v>38749</c:v>
                </c:pt>
                <c:pt idx="134">
                  <c:v>38777</c:v>
                </c:pt>
                <c:pt idx="135">
                  <c:v>38808</c:v>
                </c:pt>
                <c:pt idx="136">
                  <c:v>38838</c:v>
                </c:pt>
                <c:pt idx="137">
                  <c:v>38869</c:v>
                </c:pt>
                <c:pt idx="138">
                  <c:v>38899</c:v>
                </c:pt>
                <c:pt idx="139">
                  <c:v>38930</c:v>
                </c:pt>
                <c:pt idx="140">
                  <c:v>38961</c:v>
                </c:pt>
                <c:pt idx="141">
                  <c:v>38991</c:v>
                </c:pt>
                <c:pt idx="142">
                  <c:v>39022</c:v>
                </c:pt>
                <c:pt idx="143">
                  <c:v>39052</c:v>
                </c:pt>
                <c:pt idx="144">
                  <c:v>39083</c:v>
                </c:pt>
                <c:pt idx="145">
                  <c:v>39114</c:v>
                </c:pt>
                <c:pt idx="146">
                  <c:v>39142</c:v>
                </c:pt>
                <c:pt idx="147">
                  <c:v>39173</c:v>
                </c:pt>
                <c:pt idx="148">
                  <c:v>39203</c:v>
                </c:pt>
                <c:pt idx="149">
                  <c:v>39234</c:v>
                </c:pt>
                <c:pt idx="150">
                  <c:v>39264</c:v>
                </c:pt>
                <c:pt idx="151">
                  <c:v>39295</c:v>
                </c:pt>
                <c:pt idx="152">
                  <c:v>39326</c:v>
                </c:pt>
                <c:pt idx="153">
                  <c:v>39356</c:v>
                </c:pt>
                <c:pt idx="154">
                  <c:v>39387</c:v>
                </c:pt>
                <c:pt idx="155">
                  <c:v>39417</c:v>
                </c:pt>
                <c:pt idx="156">
                  <c:v>39448</c:v>
                </c:pt>
                <c:pt idx="157">
                  <c:v>39479</c:v>
                </c:pt>
                <c:pt idx="158">
                  <c:v>39508</c:v>
                </c:pt>
                <c:pt idx="159">
                  <c:v>39539</c:v>
                </c:pt>
                <c:pt idx="160">
                  <c:v>39569</c:v>
                </c:pt>
                <c:pt idx="161">
                  <c:v>39600</c:v>
                </c:pt>
                <c:pt idx="162">
                  <c:v>39630</c:v>
                </c:pt>
                <c:pt idx="163">
                  <c:v>39661</c:v>
                </c:pt>
                <c:pt idx="164">
                  <c:v>39692</c:v>
                </c:pt>
                <c:pt idx="165">
                  <c:v>39722</c:v>
                </c:pt>
                <c:pt idx="166">
                  <c:v>39753</c:v>
                </c:pt>
                <c:pt idx="167">
                  <c:v>39783</c:v>
                </c:pt>
                <c:pt idx="168">
                  <c:v>39814</c:v>
                </c:pt>
                <c:pt idx="169">
                  <c:v>39845</c:v>
                </c:pt>
                <c:pt idx="170">
                  <c:v>39873</c:v>
                </c:pt>
                <c:pt idx="171">
                  <c:v>39904</c:v>
                </c:pt>
                <c:pt idx="172">
                  <c:v>39934</c:v>
                </c:pt>
                <c:pt idx="173">
                  <c:v>39965</c:v>
                </c:pt>
                <c:pt idx="174">
                  <c:v>39995</c:v>
                </c:pt>
                <c:pt idx="175">
                  <c:v>40026</c:v>
                </c:pt>
                <c:pt idx="176">
                  <c:v>40057</c:v>
                </c:pt>
                <c:pt idx="177">
                  <c:v>40087</c:v>
                </c:pt>
                <c:pt idx="178">
                  <c:v>40118</c:v>
                </c:pt>
                <c:pt idx="179">
                  <c:v>40148</c:v>
                </c:pt>
                <c:pt idx="180">
                  <c:v>40179</c:v>
                </c:pt>
                <c:pt idx="181">
                  <c:v>40210</c:v>
                </c:pt>
                <c:pt idx="182">
                  <c:v>40238</c:v>
                </c:pt>
                <c:pt idx="183">
                  <c:v>40269</c:v>
                </c:pt>
                <c:pt idx="184">
                  <c:v>40299</c:v>
                </c:pt>
                <c:pt idx="185">
                  <c:v>40330</c:v>
                </c:pt>
                <c:pt idx="186">
                  <c:v>40360</c:v>
                </c:pt>
                <c:pt idx="187">
                  <c:v>40391</c:v>
                </c:pt>
                <c:pt idx="188">
                  <c:v>40422</c:v>
                </c:pt>
                <c:pt idx="189">
                  <c:v>40452</c:v>
                </c:pt>
                <c:pt idx="190">
                  <c:v>40483</c:v>
                </c:pt>
                <c:pt idx="191">
                  <c:v>40513</c:v>
                </c:pt>
                <c:pt idx="192">
                  <c:v>40544</c:v>
                </c:pt>
                <c:pt idx="193">
                  <c:v>40575</c:v>
                </c:pt>
                <c:pt idx="194">
                  <c:v>40603</c:v>
                </c:pt>
                <c:pt idx="195">
                  <c:v>40634</c:v>
                </c:pt>
                <c:pt idx="196">
                  <c:v>40664</c:v>
                </c:pt>
                <c:pt idx="197">
                  <c:v>40695</c:v>
                </c:pt>
                <c:pt idx="198">
                  <c:v>40725</c:v>
                </c:pt>
                <c:pt idx="199">
                  <c:v>40756</c:v>
                </c:pt>
                <c:pt idx="200">
                  <c:v>40787</c:v>
                </c:pt>
                <c:pt idx="201">
                  <c:v>40817</c:v>
                </c:pt>
                <c:pt idx="202">
                  <c:v>40848</c:v>
                </c:pt>
                <c:pt idx="203">
                  <c:v>40878</c:v>
                </c:pt>
                <c:pt idx="204">
                  <c:v>40909</c:v>
                </c:pt>
                <c:pt idx="205">
                  <c:v>40940</c:v>
                </c:pt>
                <c:pt idx="206">
                  <c:v>40969</c:v>
                </c:pt>
                <c:pt idx="207">
                  <c:v>41000</c:v>
                </c:pt>
                <c:pt idx="208">
                  <c:v>41030</c:v>
                </c:pt>
                <c:pt idx="209">
                  <c:v>41061</c:v>
                </c:pt>
                <c:pt idx="210">
                  <c:v>41091</c:v>
                </c:pt>
                <c:pt idx="211">
                  <c:v>41122</c:v>
                </c:pt>
                <c:pt idx="212">
                  <c:v>41153</c:v>
                </c:pt>
                <c:pt idx="213">
                  <c:v>41183</c:v>
                </c:pt>
                <c:pt idx="214">
                  <c:v>41214</c:v>
                </c:pt>
                <c:pt idx="215">
                  <c:v>41244</c:v>
                </c:pt>
                <c:pt idx="216">
                  <c:v>41275</c:v>
                </c:pt>
                <c:pt idx="217">
                  <c:v>41306</c:v>
                </c:pt>
                <c:pt idx="218">
                  <c:v>41334</c:v>
                </c:pt>
                <c:pt idx="219">
                  <c:v>41365</c:v>
                </c:pt>
                <c:pt idx="220">
                  <c:v>41395</c:v>
                </c:pt>
                <c:pt idx="221">
                  <c:v>41426</c:v>
                </c:pt>
                <c:pt idx="222">
                  <c:v>41456</c:v>
                </c:pt>
                <c:pt idx="223">
                  <c:v>41487</c:v>
                </c:pt>
                <c:pt idx="224">
                  <c:v>41518</c:v>
                </c:pt>
                <c:pt idx="225">
                  <c:v>41548</c:v>
                </c:pt>
                <c:pt idx="226">
                  <c:v>41579</c:v>
                </c:pt>
                <c:pt idx="227">
                  <c:v>41609</c:v>
                </c:pt>
                <c:pt idx="228">
                  <c:v>41640</c:v>
                </c:pt>
                <c:pt idx="229">
                  <c:v>41671</c:v>
                </c:pt>
                <c:pt idx="230">
                  <c:v>41699</c:v>
                </c:pt>
                <c:pt idx="231">
                  <c:v>41730</c:v>
                </c:pt>
                <c:pt idx="232">
                  <c:v>41760</c:v>
                </c:pt>
                <c:pt idx="233">
                  <c:v>41791</c:v>
                </c:pt>
                <c:pt idx="234">
                  <c:v>41821</c:v>
                </c:pt>
                <c:pt idx="235">
                  <c:v>41852</c:v>
                </c:pt>
                <c:pt idx="236">
                  <c:v>41883</c:v>
                </c:pt>
                <c:pt idx="237">
                  <c:v>41913</c:v>
                </c:pt>
                <c:pt idx="238">
                  <c:v>41944</c:v>
                </c:pt>
                <c:pt idx="239">
                  <c:v>41974</c:v>
                </c:pt>
                <c:pt idx="240">
                  <c:v>42005</c:v>
                </c:pt>
                <c:pt idx="241">
                  <c:v>42036</c:v>
                </c:pt>
                <c:pt idx="242">
                  <c:v>42064</c:v>
                </c:pt>
                <c:pt idx="243">
                  <c:v>42095</c:v>
                </c:pt>
                <c:pt idx="244">
                  <c:v>42125</c:v>
                </c:pt>
                <c:pt idx="245">
                  <c:v>42156</c:v>
                </c:pt>
                <c:pt idx="246">
                  <c:v>42186</c:v>
                </c:pt>
                <c:pt idx="247">
                  <c:v>42217</c:v>
                </c:pt>
                <c:pt idx="248">
                  <c:v>42248</c:v>
                </c:pt>
                <c:pt idx="249">
                  <c:v>42278</c:v>
                </c:pt>
                <c:pt idx="250">
                  <c:v>42309</c:v>
                </c:pt>
                <c:pt idx="251">
                  <c:v>42339</c:v>
                </c:pt>
                <c:pt idx="252">
                  <c:v>42370</c:v>
                </c:pt>
                <c:pt idx="253">
                  <c:v>42401</c:v>
                </c:pt>
                <c:pt idx="254">
                  <c:v>42430</c:v>
                </c:pt>
                <c:pt idx="255">
                  <c:v>42461</c:v>
                </c:pt>
                <c:pt idx="256">
                  <c:v>42491</c:v>
                </c:pt>
                <c:pt idx="257">
                  <c:v>42522</c:v>
                </c:pt>
                <c:pt idx="258">
                  <c:v>42552</c:v>
                </c:pt>
                <c:pt idx="259">
                  <c:v>42583</c:v>
                </c:pt>
                <c:pt idx="260">
                  <c:v>42614</c:v>
                </c:pt>
                <c:pt idx="261">
                  <c:v>42644</c:v>
                </c:pt>
                <c:pt idx="262">
                  <c:v>42675</c:v>
                </c:pt>
                <c:pt idx="263">
                  <c:v>42705</c:v>
                </c:pt>
                <c:pt idx="264">
                  <c:v>42736</c:v>
                </c:pt>
                <c:pt idx="265">
                  <c:v>42767</c:v>
                </c:pt>
                <c:pt idx="266">
                  <c:v>42795</c:v>
                </c:pt>
                <c:pt idx="267">
                  <c:v>42826</c:v>
                </c:pt>
                <c:pt idx="268">
                  <c:v>42856</c:v>
                </c:pt>
                <c:pt idx="269">
                  <c:v>42887</c:v>
                </c:pt>
                <c:pt idx="270">
                  <c:v>42917</c:v>
                </c:pt>
                <c:pt idx="271">
                  <c:v>42948</c:v>
                </c:pt>
                <c:pt idx="272">
                  <c:v>42979</c:v>
                </c:pt>
                <c:pt idx="273">
                  <c:v>43009</c:v>
                </c:pt>
                <c:pt idx="274">
                  <c:v>43040</c:v>
                </c:pt>
                <c:pt idx="275">
                  <c:v>43070</c:v>
                </c:pt>
                <c:pt idx="276">
                  <c:v>43101</c:v>
                </c:pt>
                <c:pt idx="277">
                  <c:v>43132</c:v>
                </c:pt>
                <c:pt idx="278">
                  <c:v>43160</c:v>
                </c:pt>
                <c:pt idx="279">
                  <c:v>43191</c:v>
                </c:pt>
                <c:pt idx="280">
                  <c:v>43221</c:v>
                </c:pt>
                <c:pt idx="281">
                  <c:v>43252</c:v>
                </c:pt>
                <c:pt idx="282">
                  <c:v>43282</c:v>
                </c:pt>
                <c:pt idx="283">
                  <c:v>43313</c:v>
                </c:pt>
                <c:pt idx="284">
                  <c:v>43344</c:v>
                </c:pt>
                <c:pt idx="285">
                  <c:v>43374</c:v>
                </c:pt>
                <c:pt idx="286">
                  <c:v>43405</c:v>
                </c:pt>
                <c:pt idx="287">
                  <c:v>43435</c:v>
                </c:pt>
                <c:pt idx="288">
                  <c:v>43466</c:v>
                </c:pt>
                <c:pt idx="289">
                  <c:v>43497</c:v>
                </c:pt>
                <c:pt idx="290">
                  <c:v>43525</c:v>
                </c:pt>
                <c:pt idx="291">
                  <c:v>43556</c:v>
                </c:pt>
                <c:pt idx="292">
                  <c:v>43586</c:v>
                </c:pt>
                <c:pt idx="293">
                  <c:v>43617</c:v>
                </c:pt>
                <c:pt idx="294">
                  <c:v>43647</c:v>
                </c:pt>
                <c:pt idx="295">
                  <c:v>43678</c:v>
                </c:pt>
                <c:pt idx="296">
                  <c:v>43709</c:v>
                </c:pt>
                <c:pt idx="297">
                  <c:v>43739</c:v>
                </c:pt>
                <c:pt idx="298">
                  <c:v>43770</c:v>
                </c:pt>
                <c:pt idx="299">
                  <c:v>43800</c:v>
                </c:pt>
                <c:pt idx="300">
                  <c:v>43831</c:v>
                </c:pt>
                <c:pt idx="301">
                  <c:v>43862</c:v>
                </c:pt>
                <c:pt idx="302">
                  <c:v>43891</c:v>
                </c:pt>
                <c:pt idx="303">
                  <c:v>43922</c:v>
                </c:pt>
                <c:pt idx="304">
                  <c:v>43952</c:v>
                </c:pt>
                <c:pt idx="305">
                  <c:v>43983</c:v>
                </c:pt>
                <c:pt idx="306">
                  <c:v>44013</c:v>
                </c:pt>
                <c:pt idx="307">
                  <c:v>44044</c:v>
                </c:pt>
                <c:pt idx="308">
                  <c:v>44075</c:v>
                </c:pt>
                <c:pt idx="309">
                  <c:v>44105</c:v>
                </c:pt>
                <c:pt idx="310">
                  <c:v>44136</c:v>
                </c:pt>
                <c:pt idx="311">
                  <c:v>44166</c:v>
                </c:pt>
                <c:pt idx="312">
                  <c:v>44197</c:v>
                </c:pt>
                <c:pt idx="313">
                  <c:v>44228</c:v>
                </c:pt>
                <c:pt idx="314">
                  <c:v>44256</c:v>
                </c:pt>
                <c:pt idx="315">
                  <c:v>44287</c:v>
                </c:pt>
                <c:pt idx="316">
                  <c:v>44317</c:v>
                </c:pt>
                <c:pt idx="317">
                  <c:v>44348</c:v>
                </c:pt>
                <c:pt idx="318">
                  <c:v>44378</c:v>
                </c:pt>
                <c:pt idx="319">
                  <c:v>44409</c:v>
                </c:pt>
                <c:pt idx="320">
                  <c:v>44440</c:v>
                </c:pt>
                <c:pt idx="321">
                  <c:v>44470</c:v>
                </c:pt>
                <c:pt idx="322">
                  <c:v>44501</c:v>
                </c:pt>
                <c:pt idx="323">
                  <c:v>44531</c:v>
                </c:pt>
                <c:pt idx="324">
                  <c:v>44562</c:v>
                </c:pt>
                <c:pt idx="325">
                  <c:v>44593</c:v>
                </c:pt>
                <c:pt idx="326">
                  <c:v>44621</c:v>
                </c:pt>
                <c:pt idx="327">
                  <c:v>44652</c:v>
                </c:pt>
                <c:pt idx="328">
                  <c:v>44682</c:v>
                </c:pt>
                <c:pt idx="329">
                  <c:v>44713</c:v>
                </c:pt>
                <c:pt idx="330">
                  <c:v>44743</c:v>
                </c:pt>
                <c:pt idx="331">
                  <c:v>44774</c:v>
                </c:pt>
                <c:pt idx="332">
                  <c:v>44805</c:v>
                </c:pt>
                <c:pt idx="333">
                  <c:v>44835</c:v>
                </c:pt>
                <c:pt idx="334">
                  <c:v>44866</c:v>
                </c:pt>
                <c:pt idx="335">
                  <c:v>44896</c:v>
                </c:pt>
                <c:pt idx="336">
                  <c:v>44927</c:v>
                </c:pt>
                <c:pt idx="337">
                  <c:v>44958</c:v>
                </c:pt>
                <c:pt idx="338">
                  <c:v>44986</c:v>
                </c:pt>
                <c:pt idx="339">
                  <c:v>45017</c:v>
                </c:pt>
                <c:pt idx="340">
                  <c:v>45047</c:v>
                </c:pt>
                <c:pt idx="341">
                  <c:v>45078</c:v>
                </c:pt>
                <c:pt idx="342">
                  <c:v>45108</c:v>
                </c:pt>
                <c:pt idx="343">
                  <c:v>45139</c:v>
                </c:pt>
                <c:pt idx="344">
                  <c:v>45170</c:v>
                </c:pt>
                <c:pt idx="345">
                  <c:v>45200</c:v>
                </c:pt>
                <c:pt idx="346">
                  <c:v>45231</c:v>
                </c:pt>
                <c:pt idx="347">
                  <c:v>45261</c:v>
                </c:pt>
                <c:pt idx="348">
                  <c:v>45292</c:v>
                </c:pt>
                <c:pt idx="349">
                  <c:v>45323</c:v>
                </c:pt>
                <c:pt idx="350">
                  <c:v>45352</c:v>
                </c:pt>
                <c:pt idx="351">
                  <c:v>45383</c:v>
                </c:pt>
                <c:pt idx="352">
                  <c:v>45413</c:v>
                </c:pt>
                <c:pt idx="353">
                  <c:v>45444</c:v>
                </c:pt>
                <c:pt idx="354">
                  <c:v>45474</c:v>
                </c:pt>
                <c:pt idx="355">
                  <c:v>45505</c:v>
                </c:pt>
                <c:pt idx="356">
                  <c:v>45536</c:v>
                </c:pt>
                <c:pt idx="357">
                  <c:v>45566</c:v>
                </c:pt>
                <c:pt idx="358">
                  <c:v>45597</c:v>
                </c:pt>
                <c:pt idx="359">
                  <c:v>45627</c:v>
                </c:pt>
                <c:pt idx="360">
                  <c:v>45658</c:v>
                </c:pt>
                <c:pt idx="361">
                  <c:v>45689</c:v>
                </c:pt>
                <c:pt idx="362">
                  <c:v>45717</c:v>
                </c:pt>
                <c:pt idx="363">
                  <c:v>45748</c:v>
                </c:pt>
              </c:numCache>
            </c:numRef>
          </c:cat>
          <c:val>
            <c:numRef>
              <c:f>'Figure 1.1.1'!$B$2:$B$365</c:f>
              <c:numCache>
                <c:formatCode>General</c:formatCode>
                <c:ptCount val="364"/>
                <c:pt idx="0">
                  <c:v>76.930115957086869</c:v>
                </c:pt>
                <c:pt idx="1">
                  <c:v>73.989009574919379</c:v>
                </c:pt>
                <c:pt idx="2">
                  <c:v>60.859756901583459</c:v>
                </c:pt>
                <c:pt idx="3">
                  <c:v>67.972236387870851</c:v>
                </c:pt>
                <c:pt idx="4">
                  <c:v>116.45243439980814</c:v>
                </c:pt>
                <c:pt idx="5">
                  <c:v>116.06797604919802</c:v>
                </c:pt>
                <c:pt idx="6">
                  <c:v>74.62336585342608</c:v>
                </c:pt>
                <c:pt idx="7">
                  <c:v>50.056477249438828</c:v>
                </c:pt>
                <c:pt idx="8">
                  <c:v>58.841350560880279</c:v>
                </c:pt>
                <c:pt idx="9">
                  <c:v>53.939506590601127</c:v>
                </c:pt>
                <c:pt idx="10">
                  <c:v>58.649121385575221</c:v>
                </c:pt>
                <c:pt idx="11">
                  <c:v>59.994725612710667</c:v>
                </c:pt>
                <c:pt idx="12">
                  <c:v>75.815186740317486</c:v>
                </c:pt>
                <c:pt idx="13">
                  <c:v>87.791064361823018</c:v>
                </c:pt>
                <c:pt idx="14">
                  <c:v>76.238090925988615</c:v>
                </c:pt>
                <c:pt idx="15">
                  <c:v>65.319473768660956</c:v>
                </c:pt>
                <c:pt idx="16">
                  <c:v>72.028271986807709</c:v>
                </c:pt>
                <c:pt idx="17">
                  <c:v>64.646671655093229</c:v>
                </c:pt>
                <c:pt idx="18">
                  <c:v>58.726013055697244</c:v>
                </c:pt>
                <c:pt idx="19">
                  <c:v>55.919467096243302</c:v>
                </c:pt>
                <c:pt idx="20">
                  <c:v>49.095331372913506</c:v>
                </c:pt>
                <c:pt idx="21">
                  <c:v>50.883062703250602</c:v>
                </c:pt>
                <c:pt idx="22">
                  <c:v>56.188587941670384</c:v>
                </c:pt>
                <c:pt idx="23">
                  <c:v>64.377550809666133</c:v>
                </c:pt>
                <c:pt idx="24">
                  <c:v>51.498196064226811</c:v>
                </c:pt>
                <c:pt idx="25">
                  <c:v>67.587778037260719</c:v>
                </c:pt>
                <c:pt idx="26">
                  <c:v>58.22621719990407</c:v>
                </c:pt>
                <c:pt idx="27">
                  <c:v>61.68634235539524</c:v>
                </c:pt>
                <c:pt idx="28">
                  <c:v>64.665894572623742</c:v>
                </c:pt>
                <c:pt idx="29">
                  <c:v>66.069167552350706</c:v>
                </c:pt>
                <c:pt idx="30">
                  <c:v>58.879796395941284</c:v>
                </c:pt>
                <c:pt idx="31">
                  <c:v>52.632348198526692</c:v>
                </c:pt>
                <c:pt idx="32">
                  <c:v>64.896569582989812</c:v>
                </c:pt>
                <c:pt idx="33">
                  <c:v>70.663444842141757</c:v>
                </c:pt>
                <c:pt idx="34">
                  <c:v>90.501495733624409</c:v>
                </c:pt>
                <c:pt idx="35">
                  <c:v>61.455667345029156</c:v>
                </c:pt>
                <c:pt idx="36">
                  <c:v>58.995133901124333</c:v>
                </c:pt>
                <c:pt idx="37">
                  <c:v>49.076108455383</c:v>
                </c:pt>
                <c:pt idx="38">
                  <c:v>57.361185911031285</c:v>
                </c:pt>
                <c:pt idx="39">
                  <c:v>59.14891724136838</c:v>
                </c:pt>
                <c:pt idx="40">
                  <c:v>49.326006383279584</c:v>
                </c:pt>
                <c:pt idx="41">
                  <c:v>64.473665397318669</c:v>
                </c:pt>
                <c:pt idx="42">
                  <c:v>69.83685938832997</c:v>
                </c:pt>
                <c:pt idx="43">
                  <c:v>62.109246541066391</c:v>
                </c:pt>
                <c:pt idx="44">
                  <c:v>62.378367386493473</c:v>
                </c:pt>
                <c:pt idx="45">
                  <c:v>64.915792500520325</c:v>
                </c:pt>
                <c:pt idx="46">
                  <c:v>58.053210942129517</c:v>
                </c:pt>
                <c:pt idx="47">
                  <c:v>68.625815583908079</c:v>
                </c:pt>
                <c:pt idx="48">
                  <c:v>65.723155036801586</c:v>
                </c:pt>
                <c:pt idx="49">
                  <c:v>66.146059222472729</c:v>
                </c:pt>
                <c:pt idx="50">
                  <c:v>75.180830461810771</c:v>
                </c:pt>
                <c:pt idx="51">
                  <c:v>67.145650934059077</c:v>
                </c:pt>
                <c:pt idx="52">
                  <c:v>58.283885952495595</c:v>
                </c:pt>
                <c:pt idx="53">
                  <c:v>63.531742438323846</c:v>
                </c:pt>
                <c:pt idx="54">
                  <c:v>60.93664857170549</c:v>
                </c:pt>
                <c:pt idx="55">
                  <c:v>61.993909035883341</c:v>
                </c:pt>
                <c:pt idx="56">
                  <c:v>58.418446375209143</c:v>
                </c:pt>
                <c:pt idx="57">
                  <c:v>62.743602819573098</c:v>
                </c:pt>
                <c:pt idx="58">
                  <c:v>94.076958394298615</c:v>
                </c:pt>
                <c:pt idx="59">
                  <c:v>79.92889109184587</c:v>
                </c:pt>
                <c:pt idx="60">
                  <c:v>61.744011107986751</c:v>
                </c:pt>
                <c:pt idx="61">
                  <c:v>54.170181600967204</c:v>
                </c:pt>
                <c:pt idx="62">
                  <c:v>70.817228182385819</c:v>
                </c:pt>
                <c:pt idx="63">
                  <c:v>67.818453047626804</c:v>
                </c:pt>
                <c:pt idx="64">
                  <c:v>94.826652177988365</c:v>
                </c:pt>
                <c:pt idx="65">
                  <c:v>52.613125280996186</c:v>
                </c:pt>
                <c:pt idx="66">
                  <c:v>61.397998592437645</c:v>
                </c:pt>
                <c:pt idx="67">
                  <c:v>56.15014210660938</c:v>
                </c:pt>
                <c:pt idx="68">
                  <c:v>64.262213304483112</c:v>
                </c:pt>
                <c:pt idx="69">
                  <c:v>48.979993867730464</c:v>
                </c:pt>
                <c:pt idx="70">
                  <c:v>51.709648157062382</c:v>
                </c:pt>
                <c:pt idx="71">
                  <c:v>57.322740075970266</c:v>
                </c:pt>
                <c:pt idx="72">
                  <c:v>49.960362661786291</c:v>
                </c:pt>
                <c:pt idx="73">
                  <c:v>39.695324700495846</c:v>
                </c:pt>
                <c:pt idx="74">
                  <c:v>48.211077166510201</c:v>
                </c:pt>
                <c:pt idx="75">
                  <c:v>65.953830047167671</c:v>
                </c:pt>
                <c:pt idx="76">
                  <c:v>53.420487817277454</c:v>
                </c:pt>
                <c:pt idx="77">
                  <c:v>57.976319272007494</c:v>
                </c:pt>
                <c:pt idx="78">
                  <c:v>65.934607129637158</c:v>
                </c:pt>
                <c:pt idx="79">
                  <c:v>54.381633693802776</c:v>
                </c:pt>
                <c:pt idx="80">
                  <c:v>46.384900001112086</c:v>
                </c:pt>
                <c:pt idx="81">
                  <c:v>46.211893743337534</c:v>
                </c:pt>
                <c:pt idx="82">
                  <c:v>64.704340407684739</c:v>
                </c:pt>
                <c:pt idx="83">
                  <c:v>65.915384212106659</c:v>
                </c:pt>
                <c:pt idx="84">
                  <c:v>60.802088148991942</c:v>
                </c:pt>
                <c:pt idx="85">
                  <c:v>61.417221509968144</c:v>
                </c:pt>
                <c:pt idx="86">
                  <c:v>103.57307965436881</c:v>
                </c:pt>
                <c:pt idx="87">
                  <c:v>70.259763574001113</c:v>
                </c:pt>
                <c:pt idx="88">
                  <c:v>79.044636885442571</c:v>
                </c:pt>
                <c:pt idx="89">
                  <c:v>76.468765936354714</c:v>
                </c:pt>
                <c:pt idx="90">
                  <c:v>78.064268091386751</c:v>
                </c:pt>
                <c:pt idx="91">
                  <c:v>66.338288397777802</c:v>
                </c:pt>
                <c:pt idx="92">
                  <c:v>53.228258641972396</c:v>
                </c:pt>
                <c:pt idx="93">
                  <c:v>62.570596561798531</c:v>
                </c:pt>
                <c:pt idx="94">
                  <c:v>61.224992334663085</c:v>
                </c:pt>
                <c:pt idx="95">
                  <c:v>47.519052135411968</c:v>
                </c:pt>
                <c:pt idx="96">
                  <c:v>48.576312599589826</c:v>
                </c:pt>
                <c:pt idx="97">
                  <c:v>60.686750643808892</c:v>
                </c:pt>
                <c:pt idx="98">
                  <c:v>44.731729093488539</c:v>
                </c:pt>
                <c:pt idx="99">
                  <c:v>31.237240987073001</c:v>
                </c:pt>
                <c:pt idx="100">
                  <c:v>54.977544137248479</c:v>
                </c:pt>
                <c:pt idx="101">
                  <c:v>63.166507005244235</c:v>
                </c:pt>
                <c:pt idx="102">
                  <c:v>54.650754539229872</c:v>
                </c:pt>
                <c:pt idx="103">
                  <c:v>47.192262537393361</c:v>
                </c:pt>
                <c:pt idx="104">
                  <c:v>76.526434688946239</c:v>
                </c:pt>
                <c:pt idx="105">
                  <c:v>60.359961045790286</c:v>
                </c:pt>
                <c:pt idx="106">
                  <c:v>96.460600168081427</c:v>
                </c:pt>
                <c:pt idx="107">
                  <c:v>89.655687362282137</c:v>
                </c:pt>
                <c:pt idx="108">
                  <c:v>59.360369334203952</c:v>
                </c:pt>
                <c:pt idx="109">
                  <c:v>68.049128057992874</c:v>
                </c:pt>
                <c:pt idx="110">
                  <c:v>52.132552342733533</c:v>
                </c:pt>
                <c:pt idx="111">
                  <c:v>54.554639951577336</c:v>
                </c:pt>
                <c:pt idx="112">
                  <c:v>59.59104434457003</c:v>
                </c:pt>
                <c:pt idx="113">
                  <c:v>44.097372814981824</c:v>
                </c:pt>
                <c:pt idx="114">
                  <c:v>65.838492541984621</c:v>
                </c:pt>
                <c:pt idx="115">
                  <c:v>55.496562910572159</c:v>
                </c:pt>
                <c:pt idx="116">
                  <c:v>54.842983714534945</c:v>
                </c:pt>
                <c:pt idx="117">
                  <c:v>56.438485869566968</c:v>
                </c:pt>
                <c:pt idx="118">
                  <c:v>59.706381849753065</c:v>
                </c:pt>
                <c:pt idx="119">
                  <c:v>57.860981766824452</c:v>
                </c:pt>
                <c:pt idx="120">
                  <c:v>53.074475301728341</c:v>
                </c:pt>
                <c:pt idx="121">
                  <c:v>38.292051720768875</c:v>
                </c:pt>
                <c:pt idx="122">
                  <c:v>44.366493660408914</c:v>
                </c:pt>
                <c:pt idx="123">
                  <c:v>60.552190221095358</c:v>
                </c:pt>
                <c:pt idx="124">
                  <c:v>64.069984129178039</c:v>
                </c:pt>
                <c:pt idx="125">
                  <c:v>74.296576255407473</c:v>
                </c:pt>
                <c:pt idx="126">
                  <c:v>65.415588356313492</c:v>
                </c:pt>
                <c:pt idx="127">
                  <c:v>43.809029052024222</c:v>
                </c:pt>
                <c:pt idx="128">
                  <c:v>44.020481144859794</c:v>
                </c:pt>
                <c:pt idx="129">
                  <c:v>66.049944634820207</c:v>
                </c:pt>
                <c:pt idx="130">
                  <c:v>53.901060755540122</c:v>
                </c:pt>
                <c:pt idx="131">
                  <c:v>61.724788190456245</c:v>
                </c:pt>
                <c:pt idx="132">
                  <c:v>45.481422877178289</c:v>
                </c:pt>
                <c:pt idx="133">
                  <c:v>46.692466681600195</c:v>
                </c:pt>
                <c:pt idx="134">
                  <c:v>46.750135434191712</c:v>
                </c:pt>
                <c:pt idx="135">
                  <c:v>51.075291878555674</c:v>
                </c:pt>
                <c:pt idx="136">
                  <c:v>51.997991920019984</c:v>
                </c:pt>
                <c:pt idx="137">
                  <c:v>51.59431065187934</c:v>
                </c:pt>
                <c:pt idx="138">
                  <c:v>59.418038086795477</c:v>
                </c:pt>
                <c:pt idx="139">
                  <c:v>40.329680979002561</c:v>
                </c:pt>
                <c:pt idx="140">
                  <c:v>51.498196064226811</c:v>
                </c:pt>
                <c:pt idx="141">
                  <c:v>45.539091629769814</c:v>
                </c:pt>
                <c:pt idx="142">
                  <c:v>49.979585579316797</c:v>
                </c:pt>
                <c:pt idx="143">
                  <c:v>51.863431497306436</c:v>
                </c:pt>
                <c:pt idx="144">
                  <c:v>43.251564443639538</c:v>
                </c:pt>
                <c:pt idx="145">
                  <c:v>52.978360714075812</c:v>
                </c:pt>
                <c:pt idx="146">
                  <c:v>51.344412723982757</c:v>
                </c:pt>
                <c:pt idx="147">
                  <c:v>58.514560962861673</c:v>
                </c:pt>
                <c:pt idx="148">
                  <c:v>57.111287983134694</c:v>
                </c:pt>
                <c:pt idx="149">
                  <c:v>65.876938377045647</c:v>
                </c:pt>
                <c:pt idx="150">
                  <c:v>46.846250021844249</c:v>
                </c:pt>
                <c:pt idx="151">
                  <c:v>44.539499918183473</c:v>
                </c:pt>
                <c:pt idx="152">
                  <c:v>36.523543307962278</c:v>
                </c:pt>
                <c:pt idx="153">
                  <c:v>49.74891056895072</c:v>
                </c:pt>
                <c:pt idx="154">
                  <c:v>52.613125280996186</c:v>
                </c:pt>
                <c:pt idx="155">
                  <c:v>41.944406051565103</c:v>
                </c:pt>
                <c:pt idx="156">
                  <c:v>53.574271157521515</c:v>
                </c:pt>
                <c:pt idx="157">
                  <c:v>47.845841733430582</c:v>
                </c:pt>
                <c:pt idx="158">
                  <c:v>49.941139744255793</c:v>
                </c:pt>
                <c:pt idx="159">
                  <c:v>61.090431911949537</c:v>
                </c:pt>
                <c:pt idx="160">
                  <c:v>49.287560548218565</c:v>
                </c:pt>
                <c:pt idx="161">
                  <c:v>66.088390469881219</c:v>
                </c:pt>
                <c:pt idx="162">
                  <c:v>63.377959098079806</c:v>
                </c:pt>
                <c:pt idx="163">
                  <c:v>49.92191682672528</c:v>
                </c:pt>
                <c:pt idx="164">
                  <c:v>56.861390055238118</c:v>
                </c:pt>
                <c:pt idx="165">
                  <c:v>60.955871489235989</c:v>
                </c:pt>
                <c:pt idx="166">
                  <c:v>55.515785828102658</c:v>
                </c:pt>
                <c:pt idx="167">
                  <c:v>60.225400623076744</c:v>
                </c:pt>
                <c:pt idx="168">
                  <c:v>44.808620763610563</c:v>
                </c:pt>
                <c:pt idx="169">
                  <c:v>50.364043929926929</c:v>
                </c:pt>
                <c:pt idx="170">
                  <c:v>65.646263366679563</c:v>
                </c:pt>
                <c:pt idx="171">
                  <c:v>44.193487402634354</c:v>
                </c:pt>
                <c:pt idx="172">
                  <c:v>40.983260175039774</c:v>
                </c:pt>
                <c:pt idx="173">
                  <c:v>40.656470577021167</c:v>
                </c:pt>
                <c:pt idx="174">
                  <c:v>47.480606300350956</c:v>
                </c:pt>
                <c:pt idx="175">
                  <c:v>55.996358766365319</c:v>
                </c:pt>
                <c:pt idx="176">
                  <c:v>71.393915708301009</c:v>
                </c:pt>
                <c:pt idx="177">
                  <c:v>54.439302446394301</c:v>
                </c:pt>
                <c:pt idx="178">
                  <c:v>53.708831580235064</c:v>
                </c:pt>
                <c:pt idx="179">
                  <c:v>59.821719354936107</c:v>
                </c:pt>
                <c:pt idx="180">
                  <c:v>47.076925032210319</c:v>
                </c:pt>
                <c:pt idx="181">
                  <c:v>36.235199545004683</c:v>
                </c:pt>
                <c:pt idx="182">
                  <c:v>54.900652467126456</c:v>
                </c:pt>
                <c:pt idx="183">
                  <c:v>48.99921678526097</c:v>
                </c:pt>
                <c:pt idx="184">
                  <c:v>41.156266432814334</c:v>
                </c:pt>
                <c:pt idx="185">
                  <c:v>52.632348198526692</c:v>
                </c:pt>
                <c:pt idx="186">
                  <c:v>55.150550395023046</c:v>
                </c:pt>
                <c:pt idx="187">
                  <c:v>57.265071323378749</c:v>
                </c:pt>
                <c:pt idx="188">
                  <c:v>60.552190221095358</c:v>
                </c:pt>
                <c:pt idx="189">
                  <c:v>59.61026726210055</c:v>
                </c:pt>
                <c:pt idx="190">
                  <c:v>58.610675550514202</c:v>
                </c:pt>
                <c:pt idx="191">
                  <c:v>61.917017365761318</c:v>
                </c:pt>
                <c:pt idx="192">
                  <c:v>58.130102612251534</c:v>
                </c:pt>
                <c:pt idx="193">
                  <c:v>47.961179238613624</c:v>
                </c:pt>
                <c:pt idx="194">
                  <c:v>57.572638003866849</c:v>
                </c:pt>
                <c:pt idx="195">
                  <c:v>60.917425654174984</c:v>
                </c:pt>
                <c:pt idx="196">
                  <c:v>40.022114298514452</c:v>
                </c:pt>
                <c:pt idx="197">
                  <c:v>57.226625488317737</c:v>
                </c:pt>
                <c:pt idx="198">
                  <c:v>58.764458890758256</c:v>
                </c:pt>
                <c:pt idx="199">
                  <c:v>59.264254746551416</c:v>
                </c:pt>
                <c:pt idx="200">
                  <c:v>40.82947683479572</c:v>
                </c:pt>
                <c:pt idx="201">
                  <c:v>70.68266775967227</c:v>
                </c:pt>
                <c:pt idx="202">
                  <c:v>69.93297397598252</c:v>
                </c:pt>
                <c:pt idx="203">
                  <c:v>59.533375591978512</c:v>
                </c:pt>
                <c:pt idx="204">
                  <c:v>57.1305109006652</c:v>
                </c:pt>
                <c:pt idx="205">
                  <c:v>44.712506175958033</c:v>
                </c:pt>
                <c:pt idx="206">
                  <c:v>53.266704477033414</c:v>
                </c:pt>
                <c:pt idx="207">
                  <c:v>42.194303979461687</c:v>
                </c:pt>
                <c:pt idx="208">
                  <c:v>54.977544137248479</c:v>
                </c:pt>
                <c:pt idx="209">
                  <c:v>39.829885123209387</c:v>
                </c:pt>
                <c:pt idx="210">
                  <c:v>56.457708787097481</c:v>
                </c:pt>
                <c:pt idx="211">
                  <c:v>40.310458061472048</c:v>
                </c:pt>
                <c:pt idx="212">
                  <c:v>43.655245711780175</c:v>
                </c:pt>
                <c:pt idx="213">
                  <c:v>53.401264899746955</c:v>
                </c:pt>
                <c:pt idx="214">
                  <c:v>53.036029466667323</c:v>
                </c:pt>
                <c:pt idx="215">
                  <c:v>49.74891056895072</c:v>
                </c:pt>
                <c:pt idx="216">
                  <c:v>43.962812392268283</c:v>
                </c:pt>
                <c:pt idx="217">
                  <c:v>54.977544137248479</c:v>
                </c:pt>
                <c:pt idx="218">
                  <c:v>61.244215252193591</c:v>
                </c:pt>
                <c:pt idx="219">
                  <c:v>21.721896809472302</c:v>
                </c:pt>
                <c:pt idx="220">
                  <c:v>64.685117490154241</c:v>
                </c:pt>
                <c:pt idx="221">
                  <c:v>51.632756486940359</c:v>
                </c:pt>
                <c:pt idx="222">
                  <c:v>47.038479197149307</c:v>
                </c:pt>
                <c:pt idx="223">
                  <c:v>39.118637174580648</c:v>
                </c:pt>
                <c:pt idx="224">
                  <c:v>49.268337630688059</c:v>
                </c:pt>
                <c:pt idx="225">
                  <c:v>64.146875799300062</c:v>
                </c:pt>
                <c:pt idx="226">
                  <c:v>50.037254331908322</c:v>
                </c:pt>
                <c:pt idx="227">
                  <c:v>41.290826855527882</c:v>
                </c:pt>
                <c:pt idx="228">
                  <c:v>44.231933237695372</c:v>
                </c:pt>
                <c:pt idx="229">
                  <c:v>51.517418981757324</c:v>
                </c:pt>
                <c:pt idx="230">
                  <c:v>52.151775260264031</c:v>
                </c:pt>
                <c:pt idx="231">
                  <c:v>47.038479197149307</c:v>
                </c:pt>
                <c:pt idx="232">
                  <c:v>32.25605561618984</c:v>
                </c:pt>
                <c:pt idx="233">
                  <c:v>53.074475301728341</c:v>
                </c:pt>
                <c:pt idx="234">
                  <c:v>38.849516329153559</c:v>
                </c:pt>
                <c:pt idx="235">
                  <c:v>42.770991505376877</c:v>
                </c:pt>
                <c:pt idx="236">
                  <c:v>38.195937133116345</c:v>
                </c:pt>
                <c:pt idx="237">
                  <c:v>40.406572649124584</c:v>
                </c:pt>
                <c:pt idx="238">
                  <c:v>48.114962578857678</c:v>
                </c:pt>
                <c:pt idx="239">
                  <c:v>55.169773312553552</c:v>
                </c:pt>
                <c:pt idx="240">
                  <c:v>51.152183548677698</c:v>
                </c:pt>
                <c:pt idx="241">
                  <c:v>48.422529259345779</c:v>
                </c:pt>
                <c:pt idx="242">
                  <c:v>40.118228886166989</c:v>
                </c:pt>
                <c:pt idx="243">
                  <c:v>41.079374762692311</c:v>
                </c:pt>
                <c:pt idx="244">
                  <c:v>83.504353752520061</c:v>
                </c:pt>
                <c:pt idx="245">
                  <c:v>85.541983010753754</c:v>
                </c:pt>
                <c:pt idx="246">
                  <c:v>50.902285620781107</c:v>
                </c:pt>
                <c:pt idx="247">
                  <c:v>68.087573893053886</c:v>
                </c:pt>
                <c:pt idx="248">
                  <c:v>56.227033776731403</c:v>
                </c:pt>
                <c:pt idx="249">
                  <c:v>102.36203584994692</c:v>
                </c:pt>
                <c:pt idx="250">
                  <c:v>59.052802653715851</c:v>
                </c:pt>
                <c:pt idx="251">
                  <c:v>61.167323582071568</c:v>
                </c:pt>
                <c:pt idx="252">
                  <c:v>69.260171862414794</c:v>
                </c:pt>
                <c:pt idx="253">
                  <c:v>61.917017365761318</c:v>
                </c:pt>
                <c:pt idx="254">
                  <c:v>104.4381109432416</c:v>
                </c:pt>
                <c:pt idx="255">
                  <c:v>90.059368630422782</c:v>
                </c:pt>
                <c:pt idx="256">
                  <c:v>110.3779924601681</c:v>
                </c:pt>
                <c:pt idx="257">
                  <c:v>143.57597103535275</c:v>
                </c:pt>
                <c:pt idx="258">
                  <c:v>88.636872733165291</c:v>
                </c:pt>
                <c:pt idx="259">
                  <c:v>83.946480855721731</c:v>
                </c:pt>
                <c:pt idx="260">
                  <c:v>85.0614100724911</c:v>
                </c:pt>
                <c:pt idx="261">
                  <c:v>96.99884185893562</c:v>
                </c:pt>
                <c:pt idx="262">
                  <c:v>213.95107211453691</c:v>
                </c:pt>
                <c:pt idx="263">
                  <c:v>203.45535914288041</c:v>
                </c:pt>
                <c:pt idx="264">
                  <c:v>319.90779354268852</c:v>
                </c:pt>
                <c:pt idx="265">
                  <c:v>235.86519809931428</c:v>
                </c:pt>
                <c:pt idx="266">
                  <c:v>174.12118699132753</c:v>
                </c:pt>
                <c:pt idx="267">
                  <c:v>186.63530630368726</c:v>
                </c:pt>
                <c:pt idx="268">
                  <c:v>104.68800887113818</c:v>
                </c:pt>
                <c:pt idx="269">
                  <c:v>115.56818019340484</c:v>
                </c:pt>
                <c:pt idx="270">
                  <c:v>126.83280986628165</c:v>
                </c:pt>
                <c:pt idx="271">
                  <c:v>105.39925681976692</c:v>
                </c:pt>
                <c:pt idx="272">
                  <c:v>98.613566931498141</c:v>
                </c:pt>
                <c:pt idx="273">
                  <c:v>91.770208290637854</c:v>
                </c:pt>
                <c:pt idx="274">
                  <c:v>84.638505886819956</c:v>
                </c:pt>
                <c:pt idx="275">
                  <c:v>89.867139455117709</c:v>
                </c:pt>
                <c:pt idx="276">
                  <c:v>140.7309792408378</c:v>
                </c:pt>
                <c:pt idx="277">
                  <c:v>109.62829867647837</c:v>
                </c:pt>
                <c:pt idx="278">
                  <c:v>500.8723391748764</c:v>
                </c:pt>
                <c:pt idx="279">
                  <c:v>334.88244629895308</c:v>
                </c:pt>
                <c:pt idx="280">
                  <c:v>292.66891940196092</c:v>
                </c:pt>
                <c:pt idx="281">
                  <c:v>439.47434058243874</c:v>
                </c:pt>
                <c:pt idx="282">
                  <c:v>473.61424211661819</c:v>
                </c:pt>
                <c:pt idx="283">
                  <c:v>434.11114659142748</c:v>
                </c:pt>
                <c:pt idx="284">
                  <c:v>288.55521505043254</c:v>
                </c:pt>
                <c:pt idx="285">
                  <c:v>298.35890299099083</c:v>
                </c:pt>
                <c:pt idx="286">
                  <c:v>278.4055145943251</c:v>
                </c:pt>
                <c:pt idx="287">
                  <c:v>316.50533713978894</c:v>
                </c:pt>
                <c:pt idx="288">
                  <c:v>272.4079643248071</c:v>
                </c:pt>
                <c:pt idx="289">
                  <c:v>245.03452976136586</c:v>
                </c:pt>
                <c:pt idx="290">
                  <c:v>180.8876539620658</c:v>
                </c:pt>
                <c:pt idx="291">
                  <c:v>175.23611620809689</c:v>
                </c:pt>
                <c:pt idx="292">
                  <c:v>364.83175181148215</c:v>
                </c:pt>
                <c:pt idx="293">
                  <c:v>511.32960631147188</c:v>
                </c:pt>
                <c:pt idx="294">
                  <c:v>278.94375628517929</c:v>
                </c:pt>
                <c:pt idx="295">
                  <c:v>488.6850094605353</c:v>
                </c:pt>
                <c:pt idx="296">
                  <c:v>263.21940974522499</c:v>
                </c:pt>
                <c:pt idx="297">
                  <c:v>267.71757244736352</c:v>
                </c:pt>
                <c:pt idx="298">
                  <c:v>230.36744368558945</c:v>
                </c:pt>
                <c:pt idx="299">
                  <c:v>281.26972930637055</c:v>
                </c:pt>
                <c:pt idx="300">
                  <c:v>268.4288203959922</c:v>
                </c:pt>
                <c:pt idx="301">
                  <c:v>184.04021243706885</c:v>
                </c:pt>
                <c:pt idx="302">
                  <c:v>117.70192403929104</c:v>
                </c:pt>
                <c:pt idx="303">
                  <c:v>106.64874645924985</c:v>
                </c:pt>
                <c:pt idx="304">
                  <c:v>127.83240157786797</c:v>
                </c:pt>
                <c:pt idx="305">
                  <c:v>115.1452760077337</c:v>
                </c:pt>
                <c:pt idx="306">
                  <c:v>110.3395466251071</c:v>
                </c:pt>
                <c:pt idx="307">
                  <c:v>129.17800580500344</c:v>
                </c:pt>
                <c:pt idx="308">
                  <c:v>130.33138085683379</c:v>
                </c:pt>
                <c:pt idx="309">
                  <c:v>135.04099565180789</c:v>
                </c:pt>
                <c:pt idx="310">
                  <c:v>134.32974770317912</c:v>
                </c:pt>
                <c:pt idx="311">
                  <c:v>188.40381471649383</c:v>
                </c:pt>
                <c:pt idx="312">
                  <c:v>145.01768985014075</c:v>
                </c:pt>
                <c:pt idx="313">
                  <c:v>70.855674017446816</c:v>
                </c:pt>
                <c:pt idx="314">
                  <c:v>90.001699877831257</c:v>
                </c:pt>
                <c:pt idx="315">
                  <c:v>92.173889558778484</c:v>
                </c:pt>
                <c:pt idx="316">
                  <c:v>94.692091755274831</c:v>
                </c:pt>
                <c:pt idx="317">
                  <c:v>94.865098013049391</c:v>
                </c:pt>
                <c:pt idx="318">
                  <c:v>109.99353410955797</c:v>
                </c:pt>
                <c:pt idx="319">
                  <c:v>75.853632575378498</c:v>
                </c:pt>
                <c:pt idx="320">
                  <c:v>99.074916952230311</c:v>
                </c:pt>
                <c:pt idx="321">
                  <c:v>107.76367567601923</c:v>
                </c:pt>
                <c:pt idx="322">
                  <c:v>93.211927105425843</c:v>
                </c:pt>
                <c:pt idx="323">
                  <c:v>71.355469873239983</c:v>
                </c:pt>
                <c:pt idx="324">
                  <c:v>89.598018609690627</c:v>
                </c:pt>
                <c:pt idx="325">
                  <c:v>104.38044219065009</c:v>
                </c:pt>
                <c:pt idx="326">
                  <c:v>103.09250671610617</c:v>
                </c:pt>
                <c:pt idx="327">
                  <c:v>79.17919730815612</c:v>
                </c:pt>
                <c:pt idx="328">
                  <c:v>121.66184505057541</c:v>
                </c:pt>
                <c:pt idx="329">
                  <c:v>143.22995851980366</c:v>
                </c:pt>
                <c:pt idx="330">
                  <c:v>128.87043912451531</c:v>
                </c:pt>
                <c:pt idx="331">
                  <c:v>126.60213485591557</c:v>
                </c:pt>
                <c:pt idx="332">
                  <c:v>93.250372940486841</c:v>
                </c:pt>
                <c:pt idx="333">
                  <c:v>89.482681104507577</c:v>
                </c:pt>
                <c:pt idx="334">
                  <c:v>94.76898342539684</c:v>
                </c:pt>
                <c:pt idx="335">
                  <c:v>93.750168796280022</c:v>
                </c:pt>
                <c:pt idx="336">
                  <c:v>101.38166705589109</c:v>
                </c:pt>
                <c:pt idx="337">
                  <c:v>83.965703773252216</c:v>
                </c:pt>
                <c:pt idx="338">
                  <c:v>125.79477231963428</c:v>
                </c:pt>
                <c:pt idx="339">
                  <c:v>65.146467510886396</c:v>
                </c:pt>
                <c:pt idx="340">
                  <c:v>114.68392598700154</c:v>
                </c:pt>
                <c:pt idx="341">
                  <c:v>100.59352743714032</c:v>
                </c:pt>
                <c:pt idx="342">
                  <c:v>121.68106796810589</c:v>
                </c:pt>
                <c:pt idx="343">
                  <c:v>115.27983643044726</c:v>
                </c:pt>
                <c:pt idx="344">
                  <c:v>122.2577554940211</c:v>
                </c:pt>
                <c:pt idx="345">
                  <c:v>85.46509134063173</c:v>
                </c:pt>
                <c:pt idx="346">
                  <c:v>78.717847287423965</c:v>
                </c:pt>
                <c:pt idx="347">
                  <c:v>125.54487439173772</c:v>
                </c:pt>
                <c:pt idx="348">
                  <c:v>133.79150601232496</c:v>
                </c:pt>
                <c:pt idx="349">
                  <c:v>120.29701790590943</c:v>
                </c:pt>
                <c:pt idx="350">
                  <c:v>157.99315918323259</c:v>
                </c:pt>
                <c:pt idx="351">
                  <c:v>174.8708807750173</c:v>
                </c:pt>
                <c:pt idx="352">
                  <c:v>181.61812482822506</c:v>
                </c:pt>
                <c:pt idx="353">
                  <c:v>171.19930352669056</c:v>
                </c:pt>
                <c:pt idx="354">
                  <c:v>194.86271500674403</c:v>
                </c:pt>
                <c:pt idx="355">
                  <c:v>188.65371264439042</c:v>
                </c:pt>
                <c:pt idx="356">
                  <c:v>247.2836111124351</c:v>
                </c:pt>
                <c:pt idx="357">
                  <c:v>284.3646190287821</c:v>
                </c:pt>
                <c:pt idx="358">
                  <c:v>717.61073433133674</c:v>
                </c:pt>
                <c:pt idx="359">
                  <c:v>476.11322139558405</c:v>
                </c:pt>
                <c:pt idx="360">
                  <c:v>693.73587075844773</c:v>
                </c:pt>
                <c:pt idx="361">
                  <c:v>903.03499683060193</c:v>
                </c:pt>
                <c:pt idx="362">
                  <c:v>1159.2957104297839</c:v>
                </c:pt>
              </c:numCache>
            </c:numRef>
          </c:val>
          <c:smooth val="0"/>
          <c:extLst>
            <c:ext xmlns:c16="http://schemas.microsoft.com/office/drawing/2014/chart" uri="{C3380CC4-5D6E-409C-BE32-E72D297353CC}">
              <c16:uniqueId val="{00000002-5350-4785-9EE9-E001EA8F4FC1}"/>
            </c:ext>
          </c:extLst>
        </c:ser>
        <c:dLbls>
          <c:showLegendKey val="0"/>
          <c:showVal val="0"/>
          <c:showCatName val="0"/>
          <c:showSerName val="0"/>
          <c:showPercent val="0"/>
          <c:showBubbleSize val="0"/>
        </c:dLbls>
        <c:marker val="1"/>
        <c:smooth val="0"/>
        <c:axId val="166256591"/>
        <c:axId val="166266191"/>
      </c:lineChart>
      <c:dateAx>
        <c:axId val="1191292000"/>
        <c:scaling>
          <c:orientation val="minMax"/>
        </c:scaling>
        <c:delete val="0"/>
        <c:axPos val="b"/>
        <c:numFmt formatCode="[$-409]mmm\.\ yy;@" sourceLinked="0"/>
        <c:majorTickMark val="none"/>
        <c:minorTickMark val="none"/>
        <c:tickLblPos val="nextTo"/>
        <c:spPr>
          <a:noFill/>
          <a:ln w="12700" cap="flat" cmpd="sng" algn="ctr">
            <a:solidFill>
              <a:schemeClr val="tx1"/>
            </a:solidFill>
            <a:prstDash val="solid"/>
            <a:round/>
          </a:ln>
          <a:effectLst/>
        </c:spPr>
        <c:txPr>
          <a:bodyPr rot="-60000000" vert="horz"/>
          <a:lstStyle/>
          <a:p>
            <a:pPr>
              <a:defRPr/>
            </a:pPr>
            <a:endParaRPr lang="en-US"/>
          </a:p>
        </c:txPr>
        <c:crossAx val="1"/>
        <c:crosses val="autoZero"/>
        <c:auto val="0"/>
        <c:lblOffset val="100"/>
        <c:baseTimeUnit val="months"/>
        <c:majorUnit val="12"/>
        <c:majorTimeUnit val="months"/>
      </c:dateAx>
      <c:valAx>
        <c:axId val="1"/>
        <c:scaling>
          <c:orientation val="minMax"/>
          <c:max val="500"/>
        </c:scaling>
        <c:delete val="0"/>
        <c:axPos val="l"/>
        <c:numFmt formatCode="#,##0" sourceLinked="0"/>
        <c:majorTickMark val="in"/>
        <c:minorTickMark val="none"/>
        <c:tickLblPos val="nextTo"/>
        <c:spPr>
          <a:noFill/>
          <a:ln w="12700">
            <a:noFill/>
            <a:prstDash val="solid"/>
          </a:ln>
          <a:effectLst/>
        </c:spPr>
        <c:txPr>
          <a:bodyPr rot="-60000000" vert="horz"/>
          <a:lstStyle/>
          <a:p>
            <a:pPr>
              <a:defRPr/>
            </a:pPr>
            <a:endParaRPr lang="en-US"/>
          </a:p>
        </c:txPr>
        <c:crossAx val="1191292000"/>
        <c:crosses val="autoZero"/>
        <c:crossBetween val="between"/>
      </c:valAx>
      <c:valAx>
        <c:axId val="166266191"/>
        <c:scaling>
          <c:orientation val="minMax"/>
          <c:max val="1200"/>
        </c:scaling>
        <c:delete val="0"/>
        <c:axPos val="r"/>
        <c:numFmt formatCode="General" sourceLinked="1"/>
        <c:majorTickMark val="none"/>
        <c:minorTickMark val="none"/>
        <c:tickLblPos val="nextTo"/>
        <c:spPr>
          <a:ln>
            <a:noFill/>
          </a:ln>
        </c:spPr>
        <c:crossAx val="166256591"/>
        <c:crosses val="max"/>
        <c:crossBetween val="between"/>
      </c:valAx>
      <c:dateAx>
        <c:axId val="166256591"/>
        <c:scaling>
          <c:orientation val="minMax"/>
        </c:scaling>
        <c:delete val="1"/>
        <c:axPos val="b"/>
        <c:numFmt formatCode="m/d/yyyy" sourceLinked="1"/>
        <c:majorTickMark val="out"/>
        <c:minorTickMark val="none"/>
        <c:tickLblPos val="nextTo"/>
        <c:crossAx val="166266191"/>
        <c:crosses val="autoZero"/>
        <c:auto val="1"/>
        <c:lblOffset val="100"/>
        <c:baseTimeUnit val="months"/>
      </c:dateAx>
      <c:spPr>
        <a:solidFill>
          <a:srgbClr val="FFFFFF"/>
        </a:solidFill>
        <a:ln w="12700">
          <a:noFill/>
          <a:prstDash val="solid"/>
        </a:ln>
        <a:effectLst/>
      </c:spPr>
    </c:plotArea>
    <c:legend>
      <c:legendPos val="r"/>
      <c:layout>
        <c:manualLayout>
          <c:xMode val="edge"/>
          <c:yMode val="edge"/>
          <c:x val="8.4425885964726263E-2"/>
          <c:y val="2.5593307673225329E-2"/>
          <c:w val="0.62404797037801096"/>
          <c:h val="0.1741553600051684"/>
        </c:manualLayout>
      </c:layout>
      <c:overlay val="0"/>
      <c:spPr>
        <a:noFill/>
        <a:ln>
          <a:noFill/>
        </a:ln>
        <a:effectLst/>
      </c:spPr>
      <c:txPr>
        <a:bodyPr rot="0" vert="horz"/>
        <a:lstStyle/>
        <a:p>
          <a:pPr>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2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3"/>
          <c:order val="2"/>
          <c:tx>
            <c:strRef>
              <c:f>'Figure 1.5'!$E$7</c:f>
              <c:strCache>
                <c:ptCount val="1"/>
                <c:pt idx="0">
                  <c:v>Primary spending</c:v>
                </c:pt>
              </c:strCache>
            </c:strRef>
          </c:tx>
          <c:spPr>
            <a:solidFill>
              <a:schemeClr val="accent2"/>
            </a:solidFill>
            <a:ln>
              <a:noFill/>
              <a:prstDash val="solid"/>
            </a:ln>
            <a:effectLst/>
          </c:spPr>
          <c:invertIfNegative val="0"/>
          <c:cat>
            <c:numRef>
              <c:f>'Figure 1.5'!$G$2:$K$2</c:f>
              <c:numCache>
                <c:formatCode>0</c:formatCode>
                <c:ptCount val="5"/>
                <c:pt idx="0">
                  <c:v>2020</c:v>
                </c:pt>
                <c:pt idx="1">
                  <c:v>2021</c:v>
                </c:pt>
                <c:pt idx="2">
                  <c:v>2022</c:v>
                </c:pt>
                <c:pt idx="3">
                  <c:v>2023</c:v>
                </c:pt>
                <c:pt idx="4">
                  <c:v>2024</c:v>
                </c:pt>
              </c:numCache>
            </c:numRef>
          </c:cat>
          <c:val>
            <c:numRef>
              <c:f>'Figure 1.5'!$G$7:$K$7</c:f>
              <c:numCache>
                <c:formatCode>0.0</c:formatCode>
                <c:ptCount val="5"/>
                <c:pt idx="0">
                  <c:v>9.2396076077694858</c:v>
                </c:pt>
                <c:pt idx="1">
                  <c:v>7.5468597812602809</c:v>
                </c:pt>
                <c:pt idx="2">
                  <c:v>0.69003247566407566</c:v>
                </c:pt>
                <c:pt idx="3">
                  <c:v>0.51139857523268262</c:v>
                </c:pt>
                <c:pt idx="4">
                  <c:v>0.38270970347576849</c:v>
                </c:pt>
              </c:numCache>
            </c:numRef>
          </c:val>
          <c:extLst>
            <c:ext xmlns:c16="http://schemas.microsoft.com/office/drawing/2014/chart" uri="{C3380CC4-5D6E-409C-BE32-E72D297353CC}">
              <c16:uniqueId val="{00000000-6CE4-4C6E-B972-E59348B2C546}"/>
            </c:ext>
          </c:extLst>
        </c:ser>
        <c:ser>
          <c:idx val="4"/>
          <c:order val="3"/>
          <c:tx>
            <c:strRef>
              <c:f>'Figure 1.5'!$E$8</c:f>
              <c:strCache>
                <c:ptCount val="1"/>
                <c:pt idx="0">
                  <c:v>Primary revenue (-)</c:v>
                </c:pt>
              </c:strCache>
            </c:strRef>
          </c:tx>
          <c:spPr>
            <a:solidFill>
              <a:schemeClr val="accent3"/>
            </a:solidFill>
            <a:ln>
              <a:noFill/>
              <a:prstDash val="solid"/>
            </a:ln>
            <a:effectLst/>
          </c:spPr>
          <c:invertIfNegative val="0"/>
          <c:cat>
            <c:numRef>
              <c:f>'Figure 1.5'!$G$2:$K$2</c:f>
              <c:numCache>
                <c:formatCode>0</c:formatCode>
                <c:ptCount val="5"/>
                <c:pt idx="0">
                  <c:v>2020</c:v>
                </c:pt>
                <c:pt idx="1">
                  <c:v>2021</c:v>
                </c:pt>
                <c:pt idx="2">
                  <c:v>2022</c:v>
                </c:pt>
                <c:pt idx="3">
                  <c:v>2023</c:v>
                </c:pt>
                <c:pt idx="4">
                  <c:v>2024</c:v>
                </c:pt>
              </c:numCache>
            </c:numRef>
          </c:cat>
          <c:val>
            <c:numRef>
              <c:f>'Figure 1.5'!$G$8:$K$8</c:f>
              <c:numCache>
                <c:formatCode>0.0</c:formatCode>
                <c:ptCount val="5"/>
                <c:pt idx="0">
                  <c:v>-0.67085106616975665</c:v>
                </c:pt>
                <c:pt idx="1">
                  <c:v>-1.9588400129963652</c:v>
                </c:pt>
                <c:pt idx="2">
                  <c:v>-3.3081290648956241</c:v>
                </c:pt>
                <c:pt idx="3">
                  <c:v>-9.8935121959247141E-2</c:v>
                </c:pt>
                <c:pt idx="4">
                  <c:v>-0.29200868126711654</c:v>
                </c:pt>
              </c:numCache>
            </c:numRef>
          </c:val>
          <c:extLst>
            <c:ext xmlns:c16="http://schemas.microsoft.com/office/drawing/2014/chart" uri="{C3380CC4-5D6E-409C-BE32-E72D297353CC}">
              <c16:uniqueId val="{00000001-6CE4-4C6E-B972-E59348B2C546}"/>
            </c:ext>
          </c:extLst>
        </c:ser>
        <c:ser>
          <c:idx val="2"/>
          <c:order val="4"/>
          <c:tx>
            <c:strRef>
              <c:f>'Figure 1.5'!$E$5</c:f>
              <c:strCache>
                <c:ptCount val="1"/>
                <c:pt idx="0">
                  <c:v>Interest expense</c:v>
                </c:pt>
              </c:strCache>
            </c:strRef>
          </c:tx>
          <c:spPr>
            <a:solidFill>
              <a:schemeClr val="accent1"/>
            </a:solidFill>
            <a:ln>
              <a:noFill/>
              <a:prstDash val="solid"/>
            </a:ln>
            <a:effectLst/>
          </c:spPr>
          <c:invertIfNegative val="0"/>
          <c:cat>
            <c:numRef>
              <c:f>'Figure 1.5'!$G$2:$K$2</c:f>
              <c:numCache>
                <c:formatCode>0</c:formatCode>
                <c:ptCount val="5"/>
                <c:pt idx="0">
                  <c:v>2020</c:v>
                </c:pt>
                <c:pt idx="1">
                  <c:v>2021</c:v>
                </c:pt>
                <c:pt idx="2">
                  <c:v>2022</c:v>
                </c:pt>
                <c:pt idx="3">
                  <c:v>2023</c:v>
                </c:pt>
                <c:pt idx="4">
                  <c:v>2024</c:v>
                </c:pt>
              </c:numCache>
            </c:numRef>
          </c:cat>
          <c:val>
            <c:numRef>
              <c:f>'Figure 1.5'!$G$5:$K$5</c:f>
              <c:numCache>
                <c:formatCode>0.0</c:formatCode>
                <c:ptCount val="5"/>
                <c:pt idx="0">
                  <c:v>-0.28003417161554278</c:v>
                </c:pt>
                <c:pt idx="1">
                  <c:v>-0.1482077734683056</c:v>
                </c:pt>
                <c:pt idx="2">
                  <c:v>0.31979395202631844</c:v>
                </c:pt>
                <c:pt idx="3">
                  <c:v>0.78246888914549295</c:v>
                </c:pt>
                <c:pt idx="4">
                  <c:v>1.3738714656090174</c:v>
                </c:pt>
              </c:numCache>
            </c:numRef>
          </c:val>
          <c:extLst>
            <c:ext xmlns:c16="http://schemas.microsoft.com/office/drawing/2014/chart" uri="{C3380CC4-5D6E-409C-BE32-E72D297353CC}">
              <c16:uniqueId val="{00000002-6CE4-4C6E-B972-E59348B2C546}"/>
            </c:ext>
          </c:extLst>
        </c:ser>
        <c:ser>
          <c:idx val="5"/>
          <c:order val="5"/>
          <c:tx>
            <c:strRef>
              <c:f>'Figure 1.5'!$E$6</c:f>
              <c:strCache>
                <c:ptCount val="1"/>
                <c:pt idx="0">
                  <c:v>Interest revenue (-)</c:v>
                </c:pt>
              </c:strCache>
            </c:strRef>
          </c:tx>
          <c:spPr>
            <a:solidFill>
              <a:schemeClr val="bg1">
                <a:lumMod val="65000"/>
              </a:schemeClr>
            </a:solidFill>
            <a:ln>
              <a:noFill/>
            </a:ln>
            <a:effectLst/>
          </c:spPr>
          <c:invertIfNegative val="0"/>
          <c:cat>
            <c:numRef>
              <c:f>'Figure 1.5'!$G$2:$K$2</c:f>
              <c:numCache>
                <c:formatCode>0</c:formatCode>
                <c:ptCount val="5"/>
                <c:pt idx="0">
                  <c:v>2020</c:v>
                </c:pt>
                <c:pt idx="1">
                  <c:v>2021</c:v>
                </c:pt>
                <c:pt idx="2">
                  <c:v>2022</c:v>
                </c:pt>
                <c:pt idx="3">
                  <c:v>2023</c:v>
                </c:pt>
                <c:pt idx="4">
                  <c:v>2024</c:v>
                </c:pt>
              </c:numCache>
            </c:numRef>
          </c:cat>
          <c:val>
            <c:numRef>
              <c:f>'Figure 1.5'!$G$6:$K$6</c:f>
              <c:numCache>
                <c:formatCode>0.0</c:formatCode>
                <c:ptCount val="5"/>
                <c:pt idx="0">
                  <c:v>5.3021109487178752E-2</c:v>
                </c:pt>
                <c:pt idx="1">
                  <c:v>0.1453831893283638</c:v>
                </c:pt>
                <c:pt idx="2">
                  <c:v>0.19140132643264152</c:v>
                </c:pt>
                <c:pt idx="3">
                  <c:v>0.16305481513708125</c:v>
                </c:pt>
                <c:pt idx="4">
                  <c:v>4.2254302874271676E-2</c:v>
                </c:pt>
              </c:numCache>
            </c:numRef>
          </c:val>
          <c:extLst>
            <c:ext xmlns:c16="http://schemas.microsoft.com/office/drawing/2014/chart" uri="{C3380CC4-5D6E-409C-BE32-E72D297353CC}">
              <c16:uniqueId val="{00000003-6CE4-4C6E-B972-E59348B2C546}"/>
            </c:ext>
          </c:extLst>
        </c:ser>
        <c:dLbls>
          <c:showLegendKey val="0"/>
          <c:showVal val="0"/>
          <c:showCatName val="0"/>
          <c:showSerName val="0"/>
          <c:showPercent val="0"/>
          <c:showBubbleSize val="0"/>
        </c:dLbls>
        <c:gapWidth val="150"/>
        <c:overlap val="100"/>
        <c:axId val="1769018239"/>
        <c:axId val="1768998079"/>
      </c:barChart>
      <c:lineChart>
        <c:grouping val="standard"/>
        <c:varyColors val="0"/>
        <c:ser>
          <c:idx val="0"/>
          <c:order val="0"/>
          <c:tx>
            <c:strRef>
              <c:f>'Figure 1.5'!$E$3</c:f>
              <c:strCache>
                <c:ptCount val="1"/>
                <c:pt idx="0">
                  <c:v>Overall deficit</c:v>
                </c:pt>
              </c:strCache>
            </c:strRef>
          </c:tx>
          <c:spPr>
            <a:ln w="25400" cap="rnd">
              <a:solidFill>
                <a:schemeClr val="accent5"/>
              </a:solidFill>
              <a:prstDash val="solid"/>
              <a:round/>
            </a:ln>
            <a:effectLst/>
          </c:spPr>
          <c:marker>
            <c:symbol val="circle"/>
            <c:size val="7"/>
            <c:spPr>
              <a:solidFill>
                <a:srgbClr val="7030A0"/>
              </a:solidFill>
              <a:ln w="9525">
                <a:noFill/>
                <a:prstDash val="solid"/>
              </a:ln>
              <a:effectLst/>
            </c:spPr>
          </c:marker>
          <c:cat>
            <c:numRef>
              <c:f>'Figure 1.5'!$G$2:$K$2</c:f>
              <c:numCache>
                <c:formatCode>0</c:formatCode>
                <c:ptCount val="5"/>
                <c:pt idx="0">
                  <c:v>2020</c:v>
                </c:pt>
                <c:pt idx="1">
                  <c:v>2021</c:v>
                </c:pt>
                <c:pt idx="2">
                  <c:v>2022</c:v>
                </c:pt>
                <c:pt idx="3">
                  <c:v>2023</c:v>
                </c:pt>
                <c:pt idx="4">
                  <c:v>2024</c:v>
                </c:pt>
              </c:numCache>
            </c:numRef>
          </c:cat>
          <c:val>
            <c:numRef>
              <c:f>'Figure 1.5'!$G$3:$K$3</c:f>
              <c:numCache>
                <c:formatCode>0.0</c:formatCode>
                <c:ptCount val="5"/>
                <c:pt idx="0">
                  <c:v>8.3417434794713703</c:v>
                </c:pt>
                <c:pt idx="1">
                  <c:v>5.585195184123978</c:v>
                </c:pt>
                <c:pt idx="2">
                  <c:v>-2.1069013107725838</c:v>
                </c:pt>
                <c:pt idx="3">
                  <c:v>1.3579871575560167</c:v>
                </c:pt>
                <c:pt idx="4">
                  <c:v>1.5068267906919512</c:v>
                </c:pt>
              </c:numCache>
            </c:numRef>
          </c:val>
          <c:smooth val="0"/>
          <c:extLst>
            <c:ext xmlns:c16="http://schemas.microsoft.com/office/drawing/2014/chart" uri="{C3380CC4-5D6E-409C-BE32-E72D297353CC}">
              <c16:uniqueId val="{00000004-6CE4-4C6E-B972-E59348B2C546}"/>
            </c:ext>
          </c:extLst>
        </c:ser>
        <c:ser>
          <c:idx val="1"/>
          <c:order val="1"/>
          <c:tx>
            <c:strRef>
              <c:f>'Figure 1.5'!$E$4</c:f>
              <c:strCache>
                <c:ptCount val="1"/>
                <c:pt idx="0">
                  <c:v>Primary deficit</c:v>
                </c:pt>
              </c:strCache>
            </c:strRef>
          </c:tx>
          <c:spPr>
            <a:ln w="25400" cap="rnd">
              <a:solidFill>
                <a:srgbClr val="C00000"/>
              </a:solidFill>
              <a:prstDash val="sysDash"/>
              <a:round/>
            </a:ln>
            <a:effectLst/>
          </c:spPr>
          <c:marker>
            <c:symbol val="circle"/>
            <c:size val="7"/>
            <c:spPr>
              <a:solidFill>
                <a:srgbClr val="C00000"/>
              </a:solidFill>
              <a:ln w="9525">
                <a:solidFill>
                  <a:srgbClr val="C00000"/>
                </a:solidFill>
                <a:prstDash val="solid"/>
              </a:ln>
              <a:effectLst/>
            </c:spPr>
          </c:marker>
          <c:cat>
            <c:numRef>
              <c:f>'Figure 1.5'!$G$2:$K$2</c:f>
              <c:numCache>
                <c:formatCode>0</c:formatCode>
                <c:ptCount val="5"/>
                <c:pt idx="0">
                  <c:v>2020</c:v>
                </c:pt>
                <c:pt idx="1">
                  <c:v>2021</c:v>
                </c:pt>
                <c:pt idx="2">
                  <c:v>2022</c:v>
                </c:pt>
                <c:pt idx="3">
                  <c:v>2023</c:v>
                </c:pt>
                <c:pt idx="4">
                  <c:v>2024</c:v>
                </c:pt>
              </c:numCache>
            </c:numRef>
          </c:cat>
          <c:val>
            <c:numRef>
              <c:f>'Figure 1.5'!$G$4:$K$4</c:f>
              <c:numCache>
                <c:formatCode>0.0</c:formatCode>
                <c:ptCount val="5"/>
                <c:pt idx="0">
                  <c:v>8.5687565415997344</c:v>
                </c:pt>
                <c:pt idx="1">
                  <c:v>5.5880197682639174</c:v>
                </c:pt>
                <c:pt idx="2">
                  <c:v>-2.6180965892315435</c:v>
                </c:pt>
                <c:pt idx="3">
                  <c:v>0.41246345327344214</c:v>
                </c:pt>
                <c:pt idx="4">
                  <c:v>9.0701022208662163E-2</c:v>
                </c:pt>
              </c:numCache>
            </c:numRef>
          </c:val>
          <c:smooth val="0"/>
          <c:extLst>
            <c:ext xmlns:c16="http://schemas.microsoft.com/office/drawing/2014/chart" uri="{C3380CC4-5D6E-409C-BE32-E72D297353CC}">
              <c16:uniqueId val="{00000005-6CE4-4C6E-B972-E59348B2C546}"/>
            </c:ext>
          </c:extLst>
        </c:ser>
        <c:dLbls>
          <c:showLegendKey val="0"/>
          <c:showVal val="0"/>
          <c:showCatName val="0"/>
          <c:showSerName val="0"/>
          <c:showPercent val="0"/>
          <c:showBubbleSize val="0"/>
        </c:dLbls>
        <c:marker val="1"/>
        <c:smooth val="0"/>
        <c:axId val="1769018239"/>
        <c:axId val="1768998079"/>
      </c:lineChart>
      <c:catAx>
        <c:axId val="1769018239"/>
        <c:scaling>
          <c:orientation val="minMax"/>
        </c:scaling>
        <c:delete val="0"/>
        <c:axPos val="b"/>
        <c:numFmt formatCode="0" sourceLinked="1"/>
        <c:majorTickMark val="none"/>
        <c:minorTickMark val="none"/>
        <c:tickLblPos val="low"/>
        <c:spPr>
          <a:noFill/>
          <a:ln w="3175" cap="flat" cmpd="sng" algn="ctr">
            <a:solidFill>
              <a:srgbClr val="B3B3B3"/>
            </a:solidFill>
            <a:prstDash val="solid"/>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68998079"/>
        <c:crosses val="autoZero"/>
        <c:auto val="1"/>
        <c:lblAlgn val="ctr"/>
        <c:lblOffset val="100"/>
        <c:noMultiLvlLbl val="0"/>
      </c:catAx>
      <c:valAx>
        <c:axId val="1768998079"/>
        <c:scaling>
          <c:orientation val="minMax"/>
        </c:scaling>
        <c:delete val="0"/>
        <c:axPos val="l"/>
        <c:numFmt formatCode="0" sourceLinked="0"/>
        <c:majorTickMark val="in"/>
        <c:minorTickMark val="none"/>
        <c:tickLblPos val="nextTo"/>
        <c:spPr>
          <a:noFill/>
          <a:ln w="3175">
            <a:noFill/>
            <a:prstDash val="soli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69018239"/>
        <c:crosses val="autoZero"/>
        <c:crossBetween val="between"/>
      </c:valAx>
      <c:spPr>
        <a:solidFill>
          <a:srgbClr val="FFFFFF"/>
        </a:solidFill>
        <a:ln w="3175">
          <a:noFill/>
          <a:prstDash val="solid"/>
        </a:ln>
        <a:effectLst/>
      </c:spPr>
    </c:plotArea>
    <c:legend>
      <c:legendPos val="b"/>
      <c:layout>
        <c:manualLayout>
          <c:xMode val="edge"/>
          <c:yMode val="edge"/>
          <c:x val="7.1470731742549129E-2"/>
          <c:y val="0.79333070866141731"/>
          <c:w val="0.86495882333114493"/>
          <c:h val="0.19983622047244096"/>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602954530863301E-2"/>
          <c:y val="3.9554150500180491E-2"/>
          <c:w val="0.87947522508564224"/>
          <c:h val="0.69704371366315943"/>
        </c:manualLayout>
      </c:layout>
      <c:barChart>
        <c:barDir val="col"/>
        <c:grouping val="stacked"/>
        <c:varyColors val="0"/>
        <c:ser>
          <c:idx val="3"/>
          <c:order val="2"/>
          <c:tx>
            <c:strRef>
              <c:f>'Figure 1.5'!$E$7</c:f>
              <c:strCache>
                <c:ptCount val="1"/>
                <c:pt idx="0">
                  <c:v>Primary spending</c:v>
                </c:pt>
              </c:strCache>
            </c:strRef>
          </c:tx>
          <c:spPr>
            <a:solidFill>
              <a:srgbClr val="FFC000"/>
            </a:solidFill>
            <a:ln>
              <a:noFill/>
              <a:prstDash val="solid"/>
            </a:ln>
            <a:effectLst/>
          </c:spPr>
          <c:invertIfNegative val="0"/>
          <c:cat>
            <c:numRef>
              <c:f>'Figure 1.5'!$G$2:$K$2</c:f>
              <c:numCache>
                <c:formatCode>0</c:formatCode>
                <c:ptCount val="5"/>
                <c:pt idx="0">
                  <c:v>2020</c:v>
                </c:pt>
                <c:pt idx="1">
                  <c:v>2021</c:v>
                </c:pt>
                <c:pt idx="2">
                  <c:v>2022</c:v>
                </c:pt>
                <c:pt idx="3">
                  <c:v>2023</c:v>
                </c:pt>
                <c:pt idx="4">
                  <c:v>2024</c:v>
                </c:pt>
              </c:numCache>
            </c:numRef>
          </c:cat>
          <c:val>
            <c:numRef>
              <c:f>'Figure 1.5'!$G$7:$K$7</c:f>
              <c:numCache>
                <c:formatCode>0.0</c:formatCode>
                <c:ptCount val="5"/>
                <c:pt idx="0">
                  <c:v>9.2396076077694858</c:v>
                </c:pt>
                <c:pt idx="1">
                  <c:v>7.5468597812602809</c:v>
                </c:pt>
                <c:pt idx="2">
                  <c:v>0.69003247566407566</c:v>
                </c:pt>
                <c:pt idx="3">
                  <c:v>0.51139857523268262</c:v>
                </c:pt>
                <c:pt idx="4">
                  <c:v>0.38270970347576849</c:v>
                </c:pt>
              </c:numCache>
            </c:numRef>
          </c:val>
          <c:extLst>
            <c:ext xmlns:c16="http://schemas.microsoft.com/office/drawing/2014/chart" uri="{C3380CC4-5D6E-409C-BE32-E72D297353CC}">
              <c16:uniqueId val="{00000000-D2FD-4CBF-B8B1-AB22C899D5EB}"/>
            </c:ext>
          </c:extLst>
        </c:ser>
        <c:ser>
          <c:idx val="2"/>
          <c:order val="3"/>
          <c:tx>
            <c:strRef>
              <c:f>'Figure 1.5'!$E$5</c:f>
              <c:strCache>
                <c:ptCount val="1"/>
                <c:pt idx="0">
                  <c:v>Interest expense</c:v>
                </c:pt>
              </c:strCache>
            </c:strRef>
          </c:tx>
          <c:spPr>
            <a:solidFill>
              <a:srgbClr val="CC0000"/>
            </a:solidFill>
            <a:ln>
              <a:noFill/>
              <a:prstDash val="solid"/>
            </a:ln>
            <a:effectLst/>
          </c:spPr>
          <c:invertIfNegative val="0"/>
          <c:cat>
            <c:numRef>
              <c:f>'Figure 1.5'!$G$2:$K$2</c:f>
              <c:numCache>
                <c:formatCode>0</c:formatCode>
                <c:ptCount val="5"/>
                <c:pt idx="0">
                  <c:v>2020</c:v>
                </c:pt>
                <c:pt idx="1">
                  <c:v>2021</c:v>
                </c:pt>
                <c:pt idx="2">
                  <c:v>2022</c:v>
                </c:pt>
                <c:pt idx="3">
                  <c:v>2023</c:v>
                </c:pt>
                <c:pt idx="4">
                  <c:v>2024</c:v>
                </c:pt>
              </c:numCache>
            </c:numRef>
          </c:cat>
          <c:val>
            <c:numRef>
              <c:f>'Figure 1.5'!$G$5:$K$5</c:f>
              <c:numCache>
                <c:formatCode>0.0</c:formatCode>
                <c:ptCount val="5"/>
                <c:pt idx="0">
                  <c:v>-0.28003417161554278</c:v>
                </c:pt>
                <c:pt idx="1">
                  <c:v>-0.1482077734683056</c:v>
                </c:pt>
                <c:pt idx="2">
                  <c:v>0.31979395202631844</c:v>
                </c:pt>
                <c:pt idx="3">
                  <c:v>0.78246888914549295</c:v>
                </c:pt>
                <c:pt idx="4">
                  <c:v>1.3738714656090174</c:v>
                </c:pt>
              </c:numCache>
            </c:numRef>
          </c:val>
          <c:extLst>
            <c:ext xmlns:c16="http://schemas.microsoft.com/office/drawing/2014/chart" uri="{C3380CC4-5D6E-409C-BE32-E72D297353CC}">
              <c16:uniqueId val="{00000001-D2FD-4CBF-B8B1-AB22C899D5EB}"/>
            </c:ext>
          </c:extLst>
        </c:ser>
        <c:ser>
          <c:idx val="4"/>
          <c:order val="4"/>
          <c:tx>
            <c:strRef>
              <c:f>'Figure 1.5'!$E$8</c:f>
              <c:strCache>
                <c:ptCount val="1"/>
                <c:pt idx="0">
                  <c:v>Primary revenue (-)</c:v>
                </c:pt>
              </c:strCache>
            </c:strRef>
          </c:tx>
          <c:spPr>
            <a:solidFill>
              <a:srgbClr val="0070C0"/>
            </a:solidFill>
            <a:ln>
              <a:noFill/>
              <a:prstDash val="solid"/>
            </a:ln>
            <a:effectLst/>
          </c:spPr>
          <c:invertIfNegative val="0"/>
          <c:cat>
            <c:numRef>
              <c:f>'Figure 1.5'!$G$2:$K$2</c:f>
              <c:numCache>
                <c:formatCode>0</c:formatCode>
                <c:ptCount val="5"/>
                <c:pt idx="0">
                  <c:v>2020</c:v>
                </c:pt>
                <c:pt idx="1">
                  <c:v>2021</c:v>
                </c:pt>
                <c:pt idx="2">
                  <c:v>2022</c:v>
                </c:pt>
                <c:pt idx="3">
                  <c:v>2023</c:v>
                </c:pt>
                <c:pt idx="4">
                  <c:v>2024</c:v>
                </c:pt>
              </c:numCache>
            </c:numRef>
          </c:cat>
          <c:val>
            <c:numRef>
              <c:f>'Figure 1.5'!$G$8:$K$8</c:f>
              <c:numCache>
                <c:formatCode>0.0</c:formatCode>
                <c:ptCount val="5"/>
                <c:pt idx="0">
                  <c:v>-0.67085106616975665</c:v>
                </c:pt>
                <c:pt idx="1">
                  <c:v>-1.9588400129963652</c:v>
                </c:pt>
                <c:pt idx="2">
                  <c:v>-3.3081290648956241</c:v>
                </c:pt>
                <c:pt idx="3">
                  <c:v>-9.8935121959247141E-2</c:v>
                </c:pt>
                <c:pt idx="4">
                  <c:v>-0.29200868126711654</c:v>
                </c:pt>
              </c:numCache>
            </c:numRef>
          </c:val>
          <c:extLst>
            <c:ext xmlns:c16="http://schemas.microsoft.com/office/drawing/2014/chart" uri="{C3380CC4-5D6E-409C-BE32-E72D297353CC}">
              <c16:uniqueId val="{00000002-D2FD-4CBF-B8B1-AB22C899D5EB}"/>
            </c:ext>
          </c:extLst>
        </c:ser>
        <c:ser>
          <c:idx val="5"/>
          <c:order val="5"/>
          <c:tx>
            <c:strRef>
              <c:f>'Figure 1.5'!$E$6</c:f>
              <c:strCache>
                <c:ptCount val="1"/>
                <c:pt idx="0">
                  <c:v>Interest revenue (-)</c:v>
                </c:pt>
              </c:strCache>
            </c:strRef>
          </c:tx>
          <c:spPr>
            <a:solidFill>
              <a:srgbClr val="008000"/>
            </a:solidFill>
            <a:ln>
              <a:noFill/>
            </a:ln>
            <a:effectLst/>
          </c:spPr>
          <c:invertIfNegative val="0"/>
          <c:cat>
            <c:numRef>
              <c:f>'Figure 1.5'!$G$2:$K$2</c:f>
              <c:numCache>
                <c:formatCode>0</c:formatCode>
                <c:ptCount val="5"/>
                <c:pt idx="0">
                  <c:v>2020</c:v>
                </c:pt>
                <c:pt idx="1">
                  <c:v>2021</c:v>
                </c:pt>
                <c:pt idx="2">
                  <c:v>2022</c:v>
                </c:pt>
                <c:pt idx="3">
                  <c:v>2023</c:v>
                </c:pt>
                <c:pt idx="4">
                  <c:v>2024</c:v>
                </c:pt>
              </c:numCache>
            </c:numRef>
          </c:cat>
          <c:val>
            <c:numRef>
              <c:f>'Figure 1.5'!$G$6:$K$6</c:f>
              <c:numCache>
                <c:formatCode>0.0</c:formatCode>
                <c:ptCount val="5"/>
                <c:pt idx="0">
                  <c:v>5.3021109487178752E-2</c:v>
                </c:pt>
                <c:pt idx="1">
                  <c:v>0.1453831893283638</c:v>
                </c:pt>
                <c:pt idx="2">
                  <c:v>0.19140132643264152</c:v>
                </c:pt>
                <c:pt idx="3">
                  <c:v>0.16305481513708125</c:v>
                </c:pt>
                <c:pt idx="4">
                  <c:v>4.2254302874271676E-2</c:v>
                </c:pt>
              </c:numCache>
            </c:numRef>
          </c:val>
          <c:extLst>
            <c:ext xmlns:c16="http://schemas.microsoft.com/office/drawing/2014/chart" uri="{C3380CC4-5D6E-409C-BE32-E72D297353CC}">
              <c16:uniqueId val="{00000003-D2FD-4CBF-B8B1-AB22C899D5EB}"/>
            </c:ext>
          </c:extLst>
        </c:ser>
        <c:dLbls>
          <c:showLegendKey val="0"/>
          <c:showVal val="0"/>
          <c:showCatName val="0"/>
          <c:showSerName val="0"/>
          <c:showPercent val="0"/>
          <c:showBubbleSize val="0"/>
        </c:dLbls>
        <c:gapWidth val="150"/>
        <c:overlap val="100"/>
        <c:axId val="1769018239"/>
        <c:axId val="1768998079"/>
      </c:barChart>
      <c:lineChart>
        <c:grouping val="standard"/>
        <c:varyColors val="0"/>
        <c:ser>
          <c:idx val="0"/>
          <c:order val="0"/>
          <c:tx>
            <c:strRef>
              <c:f>'Figure 1.5'!$E$3</c:f>
              <c:strCache>
                <c:ptCount val="1"/>
                <c:pt idx="0">
                  <c:v>Overall deficit</c:v>
                </c:pt>
              </c:strCache>
            </c:strRef>
          </c:tx>
          <c:spPr>
            <a:ln w="25400" cap="rnd">
              <a:solidFill>
                <a:srgbClr val="7030A0"/>
              </a:solidFill>
              <a:prstDash val="solid"/>
              <a:round/>
            </a:ln>
            <a:effectLst/>
          </c:spPr>
          <c:marker>
            <c:symbol val="diamond"/>
            <c:size val="7"/>
            <c:spPr>
              <a:solidFill>
                <a:schemeClr val="tx1"/>
              </a:solidFill>
              <a:ln w="9525">
                <a:solidFill>
                  <a:srgbClr val="7030A0"/>
                </a:solidFill>
                <a:prstDash val="solid"/>
              </a:ln>
              <a:effectLst/>
            </c:spPr>
          </c:marker>
          <c:cat>
            <c:numRef>
              <c:f>'Figure 1.5'!$G$2:$K$2</c:f>
              <c:numCache>
                <c:formatCode>0</c:formatCode>
                <c:ptCount val="5"/>
                <c:pt idx="0">
                  <c:v>2020</c:v>
                </c:pt>
                <c:pt idx="1">
                  <c:v>2021</c:v>
                </c:pt>
                <c:pt idx="2">
                  <c:v>2022</c:v>
                </c:pt>
                <c:pt idx="3">
                  <c:v>2023</c:v>
                </c:pt>
                <c:pt idx="4">
                  <c:v>2024</c:v>
                </c:pt>
              </c:numCache>
            </c:numRef>
          </c:cat>
          <c:val>
            <c:numRef>
              <c:f>'Figure 1.5'!$G$3:$K$3</c:f>
              <c:numCache>
                <c:formatCode>0.0</c:formatCode>
                <c:ptCount val="5"/>
                <c:pt idx="0">
                  <c:v>8.3417434794713703</c:v>
                </c:pt>
                <c:pt idx="1">
                  <c:v>5.585195184123978</c:v>
                </c:pt>
                <c:pt idx="2">
                  <c:v>-2.1069013107725838</c:v>
                </c:pt>
                <c:pt idx="3">
                  <c:v>1.3579871575560167</c:v>
                </c:pt>
                <c:pt idx="4">
                  <c:v>1.5068267906919512</c:v>
                </c:pt>
              </c:numCache>
            </c:numRef>
          </c:val>
          <c:smooth val="0"/>
          <c:extLst>
            <c:ext xmlns:c16="http://schemas.microsoft.com/office/drawing/2014/chart" uri="{C3380CC4-5D6E-409C-BE32-E72D297353CC}">
              <c16:uniqueId val="{00000004-D2FD-4CBF-B8B1-AB22C899D5EB}"/>
            </c:ext>
          </c:extLst>
        </c:ser>
        <c:ser>
          <c:idx val="1"/>
          <c:order val="1"/>
          <c:tx>
            <c:strRef>
              <c:f>'Figure 1.5'!$E$4</c:f>
              <c:strCache>
                <c:ptCount val="1"/>
                <c:pt idx="0">
                  <c:v>Primary deficit</c:v>
                </c:pt>
              </c:strCache>
            </c:strRef>
          </c:tx>
          <c:spPr>
            <a:ln w="25400" cap="rnd">
              <a:solidFill>
                <a:srgbClr val="7030A0"/>
              </a:solidFill>
              <a:prstDash val="sysDash"/>
              <a:round/>
            </a:ln>
            <a:effectLst/>
          </c:spPr>
          <c:marker>
            <c:symbol val="diamond"/>
            <c:size val="7"/>
            <c:spPr>
              <a:solidFill>
                <a:srgbClr val="7030A0"/>
              </a:solidFill>
              <a:ln w="9525">
                <a:solidFill>
                  <a:srgbClr val="7030A0"/>
                </a:solidFill>
                <a:prstDash val="solid"/>
              </a:ln>
              <a:effectLst/>
            </c:spPr>
          </c:marker>
          <c:cat>
            <c:numRef>
              <c:f>'Figure 1.5'!$G$2:$K$2</c:f>
              <c:numCache>
                <c:formatCode>0</c:formatCode>
                <c:ptCount val="5"/>
                <c:pt idx="0">
                  <c:v>2020</c:v>
                </c:pt>
                <c:pt idx="1">
                  <c:v>2021</c:v>
                </c:pt>
                <c:pt idx="2">
                  <c:v>2022</c:v>
                </c:pt>
                <c:pt idx="3">
                  <c:v>2023</c:v>
                </c:pt>
                <c:pt idx="4">
                  <c:v>2024</c:v>
                </c:pt>
              </c:numCache>
            </c:numRef>
          </c:cat>
          <c:val>
            <c:numRef>
              <c:f>'Figure 1.5'!$G$4:$K$4</c:f>
              <c:numCache>
                <c:formatCode>0.0</c:formatCode>
                <c:ptCount val="5"/>
                <c:pt idx="0">
                  <c:v>8.5687565415997344</c:v>
                </c:pt>
                <c:pt idx="1">
                  <c:v>5.5880197682639174</c:v>
                </c:pt>
                <c:pt idx="2">
                  <c:v>-2.6180965892315435</c:v>
                </c:pt>
                <c:pt idx="3">
                  <c:v>0.41246345327344214</c:v>
                </c:pt>
                <c:pt idx="4">
                  <c:v>9.0701022208662163E-2</c:v>
                </c:pt>
              </c:numCache>
            </c:numRef>
          </c:val>
          <c:smooth val="0"/>
          <c:extLst>
            <c:ext xmlns:c16="http://schemas.microsoft.com/office/drawing/2014/chart" uri="{C3380CC4-5D6E-409C-BE32-E72D297353CC}">
              <c16:uniqueId val="{00000005-D2FD-4CBF-B8B1-AB22C899D5EB}"/>
            </c:ext>
          </c:extLst>
        </c:ser>
        <c:dLbls>
          <c:showLegendKey val="0"/>
          <c:showVal val="0"/>
          <c:showCatName val="0"/>
          <c:showSerName val="0"/>
          <c:showPercent val="0"/>
          <c:showBubbleSize val="0"/>
        </c:dLbls>
        <c:marker val="1"/>
        <c:smooth val="0"/>
        <c:axId val="1769018239"/>
        <c:axId val="1768998079"/>
      </c:lineChart>
      <c:catAx>
        <c:axId val="1769018239"/>
        <c:scaling>
          <c:orientation val="minMax"/>
        </c:scaling>
        <c:delete val="0"/>
        <c:axPos val="b"/>
        <c:numFmt formatCode="0" sourceLinked="1"/>
        <c:majorTickMark val="none"/>
        <c:minorTickMark val="none"/>
        <c:tickLblPos val="low"/>
        <c:spPr>
          <a:noFill/>
          <a:ln w="317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rgbClr val="000000"/>
                </a:solidFill>
                <a:latin typeface="Segoe UI"/>
                <a:ea typeface="Segoe UI"/>
                <a:cs typeface="Segoe UI"/>
              </a:defRPr>
            </a:pPr>
            <a:endParaRPr lang="en-US"/>
          </a:p>
        </c:txPr>
        <c:crossAx val="1768998079"/>
        <c:crosses val="autoZero"/>
        <c:auto val="1"/>
        <c:lblAlgn val="ctr"/>
        <c:lblOffset val="100"/>
        <c:noMultiLvlLbl val="0"/>
      </c:catAx>
      <c:valAx>
        <c:axId val="1768998079"/>
        <c:scaling>
          <c:orientation val="minMax"/>
        </c:scaling>
        <c:delete val="0"/>
        <c:axPos val="l"/>
        <c:numFmt formatCode="0" sourceLinked="0"/>
        <c:majorTickMark val="in"/>
        <c:minorTickMark val="none"/>
        <c:tickLblPos val="nextTo"/>
        <c:spPr>
          <a:noFill/>
          <a:ln w="3175">
            <a:noFill/>
            <a:prstDash val="soli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Segoe UI"/>
                <a:ea typeface="Segoe UI"/>
                <a:cs typeface="Segoe UI"/>
              </a:defRPr>
            </a:pPr>
            <a:endParaRPr lang="en-US"/>
          </a:p>
        </c:txPr>
        <c:crossAx val="1769018239"/>
        <c:crosses val="autoZero"/>
        <c:crossBetween val="between"/>
      </c:valAx>
      <c:spPr>
        <a:solidFill>
          <a:srgbClr val="FFFFFF"/>
        </a:solidFill>
        <a:ln w="3175">
          <a:noFill/>
          <a:prstDash val="solid"/>
        </a:ln>
        <a:effectLst/>
      </c:spPr>
    </c:plotArea>
    <c:legend>
      <c:legendPos val="b"/>
      <c:layout>
        <c:manualLayout>
          <c:xMode val="edge"/>
          <c:yMode val="edge"/>
          <c:x val="7.1470731742549129E-2"/>
          <c:y val="0.83641059468554002"/>
          <c:w val="0.86495882333114493"/>
          <c:h val="0.15675637170533857"/>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263740079156007"/>
          <c:y val="0.12845218379622594"/>
          <c:w val="0.74312930184233705"/>
          <c:h val="0.7763959326992389"/>
        </c:manualLayout>
      </c:layout>
      <c:barChart>
        <c:barDir val="col"/>
        <c:grouping val="stacked"/>
        <c:varyColors val="0"/>
        <c:ser>
          <c:idx val="1"/>
          <c:order val="1"/>
          <c:tx>
            <c:strRef>
              <c:f>'Figure 1.6'!$AB$1</c:f>
              <c:strCache>
                <c:ptCount val="1"/>
                <c:pt idx="0">
                  <c:v>Term premiums</c:v>
                </c:pt>
              </c:strCache>
            </c:strRef>
          </c:tx>
          <c:spPr>
            <a:solidFill>
              <a:srgbClr val="6A4A85"/>
            </a:solidFill>
            <a:ln w="3175">
              <a:noFill/>
              <a:prstDash val="solid"/>
            </a:ln>
            <a:effectLst/>
          </c:spPr>
          <c:invertIfNegative val="0"/>
          <c:cat>
            <c:numRef>
              <c:f>'Figure 1.6'!$C$633:$C$753</c:f>
              <c:numCache>
                <c:formatCode>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Figure 1.6'!$E$693:$E$767</c:f>
              <c:numCache>
                <c:formatCode>General</c:formatCode>
                <c:ptCount val="75"/>
                <c:pt idx="0">
                  <c:v>-0.5770110084511586</c:v>
                </c:pt>
                <c:pt idx="1">
                  <c:v>-0.50554429503269915</c:v>
                </c:pt>
                <c:pt idx="2">
                  <c:v>-0.69562665547715952</c:v>
                </c:pt>
                <c:pt idx="3">
                  <c:v>-0.54395305279082828</c:v>
                </c:pt>
                <c:pt idx="4">
                  <c:v>-0.80148839213144774</c:v>
                </c:pt>
                <c:pt idx="5">
                  <c:v>-0.79696085471478728</c:v>
                </c:pt>
                <c:pt idx="6">
                  <c:v>-0.90621518178562876</c:v>
                </c:pt>
                <c:pt idx="7">
                  <c:v>-1.2647483676768865</c:v>
                </c:pt>
                <c:pt idx="8">
                  <c:v>-1.1322419456098121</c:v>
                </c:pt>
                <c:pt idx="9">
                  <c:v>-1.0244584945172603</c:v>
                </c:pt>
                <c:pt idx="10">
                  <c:v>-0.9829035688432306</c:v>
                </c:pt>
                <c:pt idx="11">
                  <c:v>-0.76119322447428406</c:v>
                </c:pt>
                <c:pt idx="12">
                  <c:v>-1.0939434326048425</c:v>
                </c:pt>
                <c:pt idx="13">
                  <c:v>-1.2567399091530771</c:v>
                </c:pt>
                <c:pt idx="14">
                  <c:v>-1.1689020210708672</c:v>
                </c:pt>
                <c:pt idx="15">
                  <c:v>-1.2625843373261765</c:v>
                </c:pt>
                <c:pt idx="16">
                  <c:v>-1.2183697214128502</c:v>
                </c:pt>
                <c:pt idx="17">
                  <c:v>-1.1956250276352265</c:v>
                </c:pt>
                <c:pt idx="18">
                  <c:v>-1.3395527244060512</c:v>
                </c:pt>
                <c:pt idx="19">
                  <c:v>-1.0779796116176437</c:v>
                </c:pt>
                <c:pt idx="20">
                  <c:v>-1.1445496668343991</c:v>
                </c:pt>
                <c:pt idx="21">
                  <c:v>-0.88348266102705852</c:v>
                </c:pt>
                <c:pt idx="22">
                  <c:v>-0.93601515007470981</c:v>
                </c:pt>
                <c:pt idx="23">
                  <c:v>-0.78059681892845956</c:v>
                </c:pt>
                <c:pt idx="24">
                  <c:v>-0.50041919699679416</c:v>
                </c:pt>
                <c:pt idx="25">
                  <c:v>-8.2354720765918543E-2</c:v>
                </c:pt>
                <c:pt idx="26">
                  <c:v>0.32085479658769955</c:v>
                </c:pt>
                <c:pt idx="27">
                  <c:v>0.18869678682630853</c:v>
                </c:pt>
                <c:pt idx="28">
                  <c:v>0.16027729302335469</c:v>
                </c:pt>
                <c:pt idx="29">
                  <c:v>-0.24428323981785249</c:v>
                </c:pt>
                <c:pt idx="30">
                  <c:v>-0.46389340777282517</c:v>
                </c:pt>
                <c:pt idx="31">
                  <c:v>-0.45986373690736548</c:v>
                </c:pt>
                <c:pt idx="32">
                  <c:v>-0.28547908977154424</c:v>
                </c:pt>
                <c:pt idx="33">
                  <c:v>-0.4542325787849959</c:v>
                </c:pt>
                <c:pt idx="34">
                  <c:v>-0.69591876011808873</c:v>
                </c:pt>
                <c:pt idx="35">
                  <c:v>-0.65226861054806218</c:v>
                </c:pt>
                <c:pt idx="36">
                  <c:v>-0.63211642216965713</c:v>
                </c:pt>
                <c:pt idx="37">
                  <c:v>-0.7666812178882858</c:v>
                </c:pt>
                <c:pt idx="38">
                  <c:v>-0.83456819505411772</c:v>
                </c:pt>
                <c:pt idx="39">
                  <c:v>-0.36926065008736453</c:v>
                </c:pt>
                <c:pt idx="40">
                  <c:v>-0.36202952982449643</c:v>
                </c:pt>
                <c:pt idx="41">
                  <c:v>-0.32212562386971255</c:v>
                </c:pt>
                <c:pt idx="42">
                  <c:v>-0.85193739521112599</c:v>
                </c:pt>
                <c:pt idx="43">
                  <c:v>-0.73537721823784796</c:v>
                </c:pt>
                <c:pt idx="44">
                  <c:v>-0.49403878923599853</c:v>
                </c:pt>
                <c:pt idx="45">
                  <c:v>-0.18374803691792252</c:v>
                </c:pt>
                <c:pt idx="46">
                  <c:v>-0.72973845219483913</c:v>
                </c:pt>
                <c:pt idx="47">
                  <c:v>-0.56024604741274953</c:v>
                </c:pt>
                <c:pt idx="48">
                  <c:v>-0.77939766301706559</c:v>
                </c:pt>
                <c:pt idx="49">
                  <c:v>-0.47356365068366202</c:v>
                </c:pt>
                <c:pt idx="50">
                  <c:v>-0.71032964275465904</c:v>
                </c:pt>
                <c:pt idx="51">
                  <c:v>-0.72111363574705534</c:v>
                </c:pt>
                <c:pt idx="52">
                  <c:v>-0.66897797025797479</c:v>
                </c:pt>
                <c:pt idx="53">
                  <c:v>-0.74763343908181046</c:v>
                </c:pt>
                <c:pt idx="54">
                  <c:v>-0.61339104260282573</c:v>
                </c:pt>
                <c:pt idx="55">
                  <c:v>-0.49928109037020096</c:v>
                </c:pt>
                <c:pt idx="56">
                  <c:v>0.16287108763265579</c:v>
                </c:pt>
                <c:pt idx="57">
                  <c:v>0.41611383742389663</c:v>
                </c:pt>
                <c:pt idx="58">
                  <c:v>6.7864035469446193E-2</c:v>
                </c:pt>
                <c:pt idx="59">
                  <c:v>-0.32416771230887242</c:v>
                </c:pt>
                <c:pt idx="60">
                  <c:v>-0.19311522943507775</c:v>
                </c:pt>
                <c:pt idx="61">
                  <c:v>-0.14694504097893368</c:v>
                </c:pt>
                <c:pt idx="62">
                  <c:v>-0.25297936129303622</c:v>
                </c:pt>
                <c:pt idx="63">
                  <c:v>-2.5572723154722254E-2</c:v>
                </c:pt>
                <c:pt idx="64">
                  <c:v>1.635172222681458E-2</c:v>
                </c:pt>
                <c:pt idx="65">
                  <c:v>-0.11279405760166394</c:v>
                </c:pt>
                <c:pt idx="66">
                  <c:v>-0.10195248759712339</c:v>
                </c:pt>
                <c:pt idx="67">
                  <c:v>-0.11519297491811731</c:v>
                </c:pt>
                <c:pt idx="68">
                  <c:v>-9.9952929830092963E-2</c:v>
                </c:pt>
                <c:pt idx="69">
                  <c:v>0.17397608112141238</c:v>
                </c:pt>
                <c:pt idx="70">
                  <c:v>9.4786905718095227E-2</c:v>
                </c:pt>
                <c:pt idx="71">
                  <c:v>0.49135092631991029</c:v>
                </c:pt>
                <c:pt idx="72">
                  <c:v>0.50074397391188796</c:v>
                </c:pt>
                <c:pt idx="73">
                  <c:v>0.27232495921834587</c:v>
                </c:pt>
                <c:pt idx="74">
                  <c:v>0.38276812862577536</c:v>
                </c:pt>
              </c:numCache>
            </c:numRef>
          </c:val>
          <c:extLst>
            <c:ext xmlns:c16="http://schemas.microsoft.com/office/drawing/2014/chart" uri="{C3380CC4-5D6E-409C-BE32-E72D297353CC}">
              <c16:uniqueId val="{00000000-29D1-4A1F-A7AD-8C503FCB4C39}"/>
            </c:ext>
          </c:extLst>
        </c:ser>
        <c:ser>
          <c:idx val="2"/>
          <c:order val="2"/>
          <c:tx>
            <c:strRef>
              <c:f>'Figure 1.6'!$AC$1</c:f>
              <c:strCache>
                <c:ptCount val="1"/>
                <c:pt idx="0">
                  <c:v>Risk-neutral yields</c:v>
                </c:pt>
              </c:strCache>
            </c:strRef>
          </c:tx>
          <c:spPr>
            <a:solidFill>
              <a:srgbClr val="4BACC6">
                <a:lumMod val="40000"/>
                <a:lumOff val="60000"/>
              </a:srgbClr>
            </a:solidFill>
            <a:ln>
              <a:noFill/>
            </a:ln>
          </c:spPr>
          <c:invertIfNegative val="0"/>
          <c:cat>
            <c:numRef>
              <c:f>'Figure 1.6'!$C$633:$C$753</c:f>
              <c:numCache>
                <c:formatCode>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Figure 1.6'!$F$693:$F$767</c:f>
              <c:numCache>
                <c:formatCode>General</c:formatCode>
                <c:ptCount val="75"/>
                <c:pt idx="0">
                  <c:v>3.1915520713080117</c:v>
                </c:pt>
                <c:pt idx="1">
                  <c:v>3.2266948194781939</c:v>
                </c:pt>
                <c:pt idx="2">
                  <c:v>3.1065337674768991</c:v>
                </c:pt>
                <c:pt idx="3">
                  <c:v>3.0653204466207096</c:v>
                </c:pt>
                <c:pt idx="4">
                  <c:v>2.9621401972597883</c:v>
                </c:pt>
                <c:pt idx="5">
                  <c:v>2.8123815344221974</c:v>
                </c:pt>
                <c:pt idx="6">
                  <c:v>2.9197276980328501</c:v>
                </c:pt>
                <c:pt idx="7">
                  <c:v>2.7795196529892072</c:v>
                </c:pt>
                <c:pt idx="8">
                  <c:v>2.8191305671900624</c:v>
                </c:pt>
                <c:pt idx="9">
                  <c:v>2.7160021256174049</c:v>
                </c:pt>
                <c:pt idx="10">
                  <c:v>2.7810803774346602</c:v>
                </c:pt>
                <c:pt idx="11">
                  <c:v>2.7150410018119713</c:v>
                </c:pt>
                <c:pt idx="12">
                  <c:v>2.6132160186324582</c:v>
                </c:pt>
                <c:pt idx="13">
                  <c:v>2.3949434465957462</c:v>
                </c:pt>
                <c:pt idx="14">
                  <c:v>1.9424319438270126</c:v>
                </c:pt>
                <c:pt idx="15">
                  <c:v>1.9465466515021796</c:v>
                </c:pt>
                <c:pt idx="16">
                  <c:v>1.8879783940743449</c:v>
                </c:pt>
                <c:pt idx="17">
                  <c:v>1.8641976206186162</c:v>
                </c:pt>
                <c:pt idx="18">
                  <c:v>1.8801264522350691</c:v>
                </c:pt>
                <c:pt idx="19">
                  <c:v>1.7944729816618248</c:v>
                </c:pt>
                <c:pt idx="20">
                  <c:v>1.8181792661063223</c:v>
                </c:pt>
                <c:pt idx="21">
                  <c:v>1.7717534621937348</c:v>
                </c:pt>
                <c:pt idx="22">
                  <c:v>1.7819424661789356</c:v>
                </c:pt>
                <c:pt idx="23">
                  <c:v>1.7048281793531772</c:v>
                </c:pt>
                <c:pt idx="24">
                  <c:v>1.6268037980729293</c:v>
                </c:pt>
                <c:pt idx="25">
                  <c:v>1.6259363410217813</c:v>
                </c:pt>
                <c:pt idx="26">
                  <c:v>1.5462927157499007</c:v>
                </c:pt>
                <c:pt idx="27">
                  <c:v>1.5651192507708183</c:v>
                </c:pt>
                <c:pt idx="28">
                  <c:v>1.5286931175014584</c:v>
                </c:pt>
                <c:pt idx="29">
                  <c:v>1.7760571097715805</c:v>
                </c:pt>
                <c:pt idx="30">
                  <c:v>1.7644133276048291</c:v>
                </c:pt>
                <c:pt idx="31">
                  <c:v>1.8168439951363184</c:v>
                </c:pt>
                <c:pt idx="32">
                  <c:v>1.8776769452832092</c:v>
                </c:pt>
                <c:pt idx="33">
                  <c:v>2.0835594452374071</c:v>
                </c:pt>
                <c:pt idx="34">
                  <c:v>2.1881901147914933</c:v>
                </c:pt>
                <c:pt idx="35">
                  <c:v>2.2372932959372318</c:v>
                </c:pt>
                <c:pt idx="36">
                  <c:v>2.494856288316075</c:v>
                </c:pt>
                <c:pt idx="37">
                  <c:v>2.6470854630999661</c:v>
                </c:pt>
                <c:pt idx="38">
                  <c:v>3.1745795425816929</c:v>
                </c:pt>
                <c:pt idx="39">
                  <c:v>3.3110539263737784</c:v>
                </c:pt>
                <c:pt idx="40">
                  <c:v>3.2630439818599419</c:v>
                </c:pt>
                <c:pt idx="41">
                  <c:v>3.4248494681585129</c:v>
                </c:pt>
                <c:pt idx="42">
                  <c:v>3.5339287600161828</c:v>
                </c:pt>
                <c:pt idx="43">
                  <c:v>3.9121599279468402</c:v>
                </c:pt>
                <c:pt idx="44">
                  <c:v>4.3556677830794399</c:v>
                </c:pt>
                <c:pt idx="45">
                  <c:v>4.3722069953026779</c:v>
                </c:pt>
                <c:pt idx="46">
                  <c:v>4.386601494172746</c:v>
                </c:pt>
                <c:pt idx="47">
                  <c:v>4.41301036362632</c:v>
                </c:pt>
                <c:pt idx="48">
                  <c:v>4.2667935989521384</c:v>
                </c:pt>
                <c:pt idx="49">
                  <c:v>4.4647272798486739</c:v>
                </c:pt>
                <c:pt idx="50">
                  <c:v>4.2251663382564209</c:v>
                </c:pt>
                <c:pt idx="51">
                  <c:v>4.1902011588361585</c:v>
                </c:pt>
                <c:pt idx="52">
                  <c:v>4.3462441735499135</c:v>
                </c:pt>
                <c:pt idx="53">
                  <c:v>4.5971744795551519</c:v>
                </c:pt>
                <c:pt idx="54">
                  <c:v>4.5844940499894928</c:v>
                </c:pt>
                <c:pt idx="55">
                  <c:v>4.5866182239776165</c:v>
                </c:pt>
                <c:pt idx="56">
                  <c:v>4.5087664424825444</c:v>
                </c:pt>
                <c:pt idx="57">
                  <c:v>4.5363677294269822</c:v>
                </c:pt>
                <c:pt idx="58">
                  <c:v>4.3613535304100797</c:v>
                </c:pt>
                <c:pt idx="59">
                  <c:v>4.2289408164322539</c:v>
                </c:pt>
                <c:pt idx="60">
                  <c:v>4.194954981031735</c:v>
                </c:pt>
                <c:pt idx="61">
                  <c:v>4.4056593155593129</c:v>
                </c:pt>
                <c:pt idx="62">
                  <c:v>4.4265451405398863</c:v>
                </c:pt>
                <c:pt idx="63">
                  <c:v>4.6534413350987869</c:v>
                </c:pt>
                <c:pt idx="64">
                  <c:v>4.4921897692967718</c:v>
                </c:pt>
                <c:pt idx="65">
                  <c:v>4.4406624953462153</c:v>
                </c:pt>
                <c:pt idx="66">
                  <c:v>4.1734191245509704</c:v>
                </c:pt>
                <c:pt idx="67">
                  <c:v>4.0181299344656471</c:v>
                </c:pt>
                <c:pt idx="68">
                  <c:v>3.8835884962200784</c:v>
                </c:pt>
                <c:pt idx="69">
                  <c:v>4.1224689935993277</c:v>
                </c:pt>
                <c:pt idx="70">
                  <c:v>4.0910067515801902</c:v>
                </c:pt>
                <c:pt idx="71">
                  <c:v>4.0950312273433935</c:v>
                </c:pt>
                <c:pt idx="72">
                  <c:v>4.0938312880360055</c:v>
                </c:pt>
                <c:pt idx="73">
                  <c:v>3.9826611597497052</c:v>
                </c:pt>
                <c:pt idx="74">
                  <c:v>3.8683805650438963</c:v>
                </c:pt>
              </c:numCache>
            </c:numRef>
          </c:val>
          <c:extLst>
            <c:ext xmlns:c16="http://schemas.microsoft.com/office/drawing/2014/chart" uri="{C3380CC4-5D6E-409C-BE32-E72D297353CC}">
              <c16:uniqueId val="{00000001-29D1-4A1F-A7AD-8C503FCB4C39}"/>
            </c:ext>
          </c:extLst>
        </c:ser>
        <c:dLbls>
          <c:showLegendKey val="0"/>
          <c:showVal val="0"/>
          <c:showCatName val="0"/>
          <c:showSerName val="0"/>
          <c:showPercent val="0"/>
          <c:showBubbleSize val="0"/>
        </c:dLbls>
        <c:gapWidth val="20"/>
        <c:overlap val="100"/>
        <c:axId val="674013568"/>
        <c:axId val="674015104"/>
      </c:barChart>
      <c:lineChart>
        <c:grouping val="standard"/>
        <c:varyColors val="0"/>
        <c:ser>
          <c:idx val="0"/>
          <c:order val="0"/>
          <c:tx>
            <c:strRef>
              <c:f>'Figure 1.6'!$AA$1</c:f>
              <c:strCache>
                <c:ptCount val="1"/>
                <c:pt idx="0">
                  <c:v>10-year Treasury yields</c:v>
                </c:pt>
              </c:strCache>
            </c:strRef>
          </c:tx>
          <c:spPr>
            <a:ln w="25400">
              <a:solidFill>
                <a:sysClr val="windowText" lastClr="000000"/>
              </a:solidFill>
              <a:prstDash val="solid"/>
            </a:ln>
            <a:effectLst/>
          </c:spPr>
          <c:marker>
            <c:symbol val="none"/>
          </c:marker>
          <c:cat>
            <c:strRef>
              <c:f>'Figure 1.6'!$B$693:$B$767</c:f>
              <c:strCache>
                <c:ptCount val="75"/>
                <c:pt idx="0">
                  <c:v>Jan-2019</c:v>
                </c:pt>
                <c:pt idx="1">
                  <c:v>Feb-19</c:v>
                </c:pt>
                <c:pt idx="2">
                  <c:v>Mar-19</c:v>
                </c:pt>
                <c:pt idx="3">
                  <c:v>Apr-19</c:v>
                </c:pt>
                <c:pt idx="4">
                  <c:v>May-19</c:v>
                </c:pt>
                <c:pt idx="5">
                  <c:v>Jun-19</c:v>
                </c:pt>
                <c:pt idx="6">
                  <c:v>Jul-19</c:v>
                </c:pt>
                <c:pt idx="7">
                  <c:v>Aug-19</c:v>
                </c:pt>
                <c:pt idx="8">
                  <c:v>Sep-19</c:v>
                </c:pt>
                <c:pt idx="9">
                  <c:v>Oct-19</c:v>
                </c:pt>
                <c:pt idx="10">
                  <c:v>Nov-19</c:v>
                </c:pt>
                <c:pt idx="11">
                  <c:v>Dec-19</c:v>
                </c:pt>
                <c:pt idx="12">
                  <c:v>Jan-20</c:v>
                </c:pt>
                <c:pt idx="13">
                  <c:v>Feb-20</c:v>
                </c:pt>
                <c:pt idx="14">
                  <c:v>Mar-20</c:v>
                </c:pt>
                <c:pt idx="15">
                  <c:v>Apr-20</c:v>
                </c:pt>
                <c:pt idx="16">
                  <c:v>May-20</c:v>
                </c:pt>
                <c:pt idx="17">
                  <c:v>Jun-20</c:v>
                </c:pt>
                <c:pt idx="18">
                  <c:v>Jul-20</c:v>
                </c:pt>
                <c:pt idx="19">
                  <c:v>Aug-20</c:v>
                </c:pt>
                <c:pt idx="20">
                  <c:v>Sep-20</c:v>
                </c:pt>
                <c:pt idx="21">
                  <c:v>Oct-20</c:v>
                </c:pt>
                <c:pt idx="22">
                  <c:v>Nov-20</c:v>
                </c:pt>
                <c:pt idx="23">
                  <c:v>Dec-20</c:v>
                </c:pt>
                <c:pt idx="24">
                  <c:v>Jan-21</c:v>
                </c:pt>
                <c:pt idx="25">
                  <c:v>Feb-21</c:v>
                </c:pt>
                <c:pt idx="26">
                  <c:v>Mar-21</c:v>
                </c:pt>
                <c:pt idx="27">
                  <c:v>Apr-21</c:v>
                </c:pt>
                <c:pt idx="28">
                  <c:v>May-21</c:v>
                </c:pt>
                <c:pt idx="29">
                  <c:v>Jun-21</c:v>
                </c:pt>
                <c:pt idx="30">
                  <c:v>Jul-21</c:v>
                </c:pt>
                <c:pt idx="31">
                  <c:v>Aug-21</c:v>
                </c:pt>
                <c:pt idx="32">
                  <c:v>Sep-21</c:v>
                </c:pt>
                <c:pt idx="33">
                  <c:v>Oct-21</c:v>
                </c:pt>
                <c:pt idx="34">
                  <c:v>Nov-21</c:v>
                </c:pt>
                <c:pt idx="35">
                  <c:v>Dec-21</c:v>
                </c:pt>
                <c:pt idx="36">
                  <c:v>Jan-22</c:v>
                </c:pt>
                <c:pt idx="37">
                  <c:v>Feb-22</c:v>
                </c:pt>
                <c:pt idx="38">
                  <c:v>Mar-22</c:v>
                </c:pt>
                <c:pt idx="39">
                  <c:v>Apr-22</c:v>
                </c:pt>
                <c:pt idx="40">
                  <c:v>May-22</c:v>
                </c:pt>
                <c:pt idx="41">
                  <c:v>Jun-22</c:v>
                </c:pt>
                <c:pt idx="42">
                  <c:v>Jul-22</c:v>
                </c:pt>
                <c:pt idx="43">
                  <c:v>Aug-22</c:v>
                </c:pt>
                <c:pt idx="44">
                  <c:v>Sep-22</c:v>
                </c:pt>
                <c:pt idx="45">
                  <c:v>Oct-22</c:v>
                </c:pt>
                <c:pt idx="46">
                  <c:v>Nov-22</c:v>
                </c:pt>
                <c:pt idx="47">
                  <c:v>Dec-22</c:v>
                </c:pt>
                <c:pt idx="48">
                  <c:v>Jan-23</c:v>
                </c:pt>
                <c:pt idx="49">
                  <c:v>Feb-23</c:v>
                </c:pt>
                <c:pt idx="50">
                  <c:v>Mar-23</c:v>
                </c:pt>
                <c:pt idx="51">
                  <c:v>Apr-23</c:v>
                </c:pt>
                <c:pt idx="52">
                  <c:v>May-23</c:v>
                </c:pt>
                <c:pt idx="53">
                  <c:v>Jun-23</c:v>
                </c:pt>
                <c:pt idx="54">
                  <c:v>Jul-23</c:v>
                </c:pt>
                <c:pt idx="55">
                  <c:v>Aug-23</c:v>
                </c:pt>
                <c:pt idx="56">
                  <c:v>Sep-23</c:v>
                </c:pt>
                <c:pt idx="57">
                  <c:v>Oct-23</c:v>
                </c:pt>
                <c:pt idx="58">
                  <c:v>Nov-23</c:v>
                </c:pt>
                <c:pt idx="59">
                  <c:v>Dec-23</c:v>
                </c:pt>
                <c:pt idx="60">
                  <c:v>Jan-24</c:v>
                </c:pt>
                <c:pt idx="61">
                  <c:v>Feb-24</c:v>
                </c:pt>
                <c:pt idx="62">
                  <c:v>Mar-24</c:v>
                </c:pt>
                <c:pt idx="63">
                  <c:v>Apr-24</c:v>
                </c:pt>
                <c:pt idx="64">
                  <c:v>May-24</c:v>
                </c:pt>
                <c:pt idx="65">
                  <c:v>Jun-24</c:v>
                </c:pt>
                <c:pt idx="66">
                  <c:v>Jul-24</c:v>
                </c:pt>
                <c:pt idx="67">
                  <c:v>Aug-24</c:v>
                </c:pt>
                <c:pt idx="68">
                  <c:v>Sep-24</c:v>
                </c:pt>
                <c:pt idx="69">
                  <c:v>Oct-24</c:v>
                </c:pt>
                <c:pt idx="70">
                  <c:v>Nov-24</c:v>
                </c:pt>
                <c:pt idx="71">
                  <c:v>Dec-24</c:v>
                </c:pt>
                <c:pt idx="72">
                  <c:v>Jan-25</c:v>
                </c:pt>
                <c:pt idx="73">
                  <c:v>Feb-25</c:v>
                </c:pt>
                <c:pt idx="74">
                  <c:v>Mar-25</c:v>
                </c:pt>
              </c:strCache>
            </c:strRef>
          </c:cat>
          <c:val>
            <c:numRef>
              <c:f>'Figure 1.6'!$D$693:$D$767</c:f>
              <c:numCache>
                <c:formatCode>General</c:formatCode>
                <c:ptCount val="75"/>
                <c:pt idx="0">
                  <c:v>2.6145410628568531</c:v>
                </c:pt>
                <c:pt idx="1">
                  <c:v>2.7211505244454948</c:v>
                </c:pt>
                <c:pt idx="2">
                  <c:v>2.4109071119997396</c:v>
                </c:pt>
                <c:pt idx="3">
                  <c:v>2.5213673938298813</c:v>
                </c:pt>
                <c:pt idx="4">
                  <c:v>2.1606518051283405</c:v>
                </c:pt>
                <c:pt idx="5">
                  <c:v>2.0154206797074101</c:v>
                </c:pt>
                <c:pt idx="6">
                  <c:v>2.0135125162472214</c:v>
                </c:pt>
                <c:pt idx="7">
                  <c:v>1.5147712853123207</c:v>
                </c:pt>
                <c:pt idx="8">
                  <c:v>1.6868886215802503</c:v>
                </c:pt>
                <c:pt idx="9">
                  <c:v>1.6915436311001446</c:v>
                </c:pt>
                <c:pt idx="10">
                  <c:v>1.7981768085914296</c:v>
                </c:pt>
                <c:pt idx="11">
                  <c:v>1.9538477773376872</c:v>
                </c:pt>
                <c:pt idx="12">
                  <c:v>1.5192725860276157</c:v>
                </c:pt>
                <c:pt idx="13">
                  <c:v>1.1382035374426691</c:v>
                </c:pt>
                <c:pt idx="14">
                  <c:v>0.7735299227561454</c:v>
                </c:pt>
                <c:pt idx="15">
                  <c:v>0.68396231417600317</c:v>
                </c:pt>
                <c:pt idx="16">
                  <c:v>0.66960867266149471</c:v>
                </c:pt>
                <c:pt idx="17">
                  <c:v>0.66857259298338967</c:v>
                </c:pt>
                <c:pt idx="18">
                  <c:v>0.54057372782901791</c:v>
                </c:pt>
                <c:pt idx="19">
                  <c:v>0.71649337004418112</c:v>
                </c:pt>
                <c:pt idx="20">
                  <c:v>0.67362959927192323</c:v>
                </c:pt>
                <c:pt idx="21">
                  <c:v>0.88827080116667623</c:v>
                </c:pt>
                <c:pt idx="22">
                  <c:v>0.84592731610422578</c:v>
                </c:pt>
                <c:pt idx="23">
                  <c:v>0.92423136042471765</c:v>
                </c:pt>
                <c:pt idx="24">
                  <c:v>1.1263846010761351</c:v>
                </c:pt>
                <c:pt idx="25">
                  <c:v>1.5435816202558628</c:v>
                </c:pt>
                <c:pt idx="26">
                  <c:v>1.8671475123376002</c:v>
                </c:pt>
                <c:pt idx="27">
                  <c:v>1.7538160375971268</c:v>
                </c:pt>
                <c:pt idx="28">
                  <c:v>1.6889704105248131</c:v>
                </c:pt>
                <c:pt idx="29">
                  <c:v>1.531773869953728</c:v>
                </c:pt>
                <c:pt idx="30">
                  <c:v>1.3005199198320039</c:v>
                </c:pt>
                <c:pt idx="31">
                  <c:v>1.356980258228953</c:v>
                </c:pt>
                <c:pt idx="32">
                  <c:v>1.5921978555116649</c:v>
                </c:pt>
                <c:pt idx="33">
                  <c:v>1.6293268664524112</c:v>
                </c:pt>
                <c:pt idx="34">
                  <c:v>1.4922713546734045</c:v>
                </c:pt>
                <c:pt idx="35">
                  <c:v>1.5850246853891696</c:v>
                </c:pt>
                <c:pt idx="36">
                  <c:v>1.8627398661464178</c:v>
                </c:pt>
                <c:pt idx="37">
                  <c:v>1.8804042452116803</c:v>
                </c:pt>
                <c:pt idx="38">
                  <c:v>2.3400113475275752</c:v>
                </c:pt>
                <c:pt idx="39">
                  <c:v>2.9417932762864138</c:v>
                </c:pt>
                <c:pt idx="40">
                  <c:v>2.9010144520354455</c:v>
                </c:pt>
                <c:pt idx="41">
                  <c:v>3.1027238442888003</c:v>
                </c:pt>
                <c:pt idx="42">
                  <c:v>2.6819913648050568</c:v>
                </c:pt>
                <c:pt idx="43">
                  <c:v>3.1767827097089922</c:v>
                </c:pt>
                <c:pt idx="44">
                  <c:v>3.8616289938434414</c:v>
                </c:pt>
                <c:pt idx="45">
                  <c:v>4.1884589583847553</c:v>
                </c:pt>
                <c:pt idx="46">
                  <c:v>3.6568630419779069</c:v>
                </c:pt>
                <c:pt idx="47">
                  <c:v>3.8527643162135705</c:v>
                </c:pt>
                <c:pt idx="48">
                  <c:v>3.4873959359350728</c:v>
                </c:pt>
                <c:pt idx="49">
                  <c:v>3.9911636291650119</c:v>
                </c:pt>
                <c:pt idx="50">
                  <c:v>3.5148366955017618</c:v>
                </c:pt>
                <c:pt idx="51">
                  <c:v>3.4690875230891032</c:v>
                </c:pt>
                <c:pt idx="52">
                  <c:v>3.6772662032919388</c:v>
                </c:pt>
                <c:pt idx="53">
                  <c:v>3.8495410404733414</c:v>
                </c:pt>
                <c:pt idx="54">
                  <c:v>3.9711030073866671</c:v>
                </c:pt>
                <c:pt idx="55">
                  <c:v>4.0873371336074156</c:v>
                </c:pt>
                <c:pt idx="56">
                  <c:v>4.6716375301152002</c:v>
                </c:pt>
                <c:pt idx="57">
                  <c:v>4.9524815668508788</c:v>
                </c:pt>
                <c:pt idx="58">
                  <c:v>4.4292175658795259</c:v>
                </c:pt>
                <c:pt idx="59">
                  <c:v>3.9047731041233815</c:v>
                </c:pt>
                <c:pt idx="60">
                  <c:v>4.0018397515966573</c:v>
                </c:pt>
                <c:pt idx="61">
                  <c:v>4.2587142745803792</c:v>
                </c:pt>
                <c:pt idx="62">
                  <c:v>4.1735657792468501</c:v>
                </c:pt>
                <c:pt idx="63">
                  <c:v>4.6278686119440646</c:v>
                </c:pt>
                <c:pt idx="64">
                  <c:v>4.5085414915235864</c:v>
                </c:pt>
                <c:pt idx="65">
                  <c:v>4.3278684377445513</c:v>
                </c:pt>
                <c:pt idx="66">
                  <c:v>4.071466636953847</c:v>
                </c:pt>
                <c:pt idx="67">
                  <c:v>3.9029369595475298</c:v>
                </c:pt>
                <c:pt idx="68">
                  <c:v>3.7836355663899854</c:v>
                </c:pt>
                <c:pt idx="69">
                  <c:v>4.2964450747207401</c:v>
                </c:pt>
                <c:pt idx="70">
                  <c:v>4.1857936572982855</c:v>
                </c:pt>
                <c:pt idx="71">
                  <c:v>4.5863821536633038</c:v>
                </c:pt>
                <c:pt idx="72">
                  <c:v>4.5945752619478935</c:v>
                </c:pt>
                <c:pt idx="73">
                  <c:v>4.2549861189680511</c:v>
                </c:pt>
                <c:pt idx="74">
                  <c:v>4.2511486936696716</c:v>
                </c:pt>
              </c:numCache>
            </c:numRef>
          </c:val>
          <c:smooth val="0"/>
          <c:extLst>
            <c:ext xmlns:c16="http://schemas.microsoft.com/office/drawing/2014/chart" uri="{C3380CC4-5D6E-409C-BE32-E72D297353CC}">
              <c16:uniqueId val="{00000002-29D1-4A1F-A7AD-8C503FCB4C39}"/>
            </c:ext>
          </c:extLst>
        </c:ser>
        <c:dLbls>
          <c:showLegendKey val="0"/>
          <c:showVal val="0"/>
          <c:showCatName val="0"/>
          <c:showSerName val="0"/>
          <c:showPercent val="0"/>
          <c:showBubbleSize val="0"/>
        </c:dLbls>
        <c:marker val="1"/>
        <c:smooth val="0"/>
        <c:axId val="674013568"/>
        <c:axId val="674015104"/>
      </c:lineChart>
      <c:lineChart>
        <c:grouping val="standard"/>
        <c:varyColors val="0"/>
        <c:ser>
          <c:idx val="3"/>
          <c:order val="3"/>
          <c:tx>
            <c:strRef>
              <c:f>'Figure 1.6'!$AD$1</c:f>
              <c:strCache>
                <c:ptCount val="1"/>
                <c:pt idx="0">
                  <c:v>US fiscal policy uncertainty (right scale)</c:v>
                </c:pt>
              </c:strCache>
            </c:strRef>
          </c:tx>
          <c:spPr>
            <a:ln w="25400">
              <a:solidFill>
                <a:srgbClr val="FF0000"/>
              </a:solidFill>
            </a:ln>
          </c:spPr>
          <c:marker>
            <c:symbol val="none"/>
          </c:marker>
          <c:val>
            <c:numRef>
              <c:f>'Figure 1.6'!$H$693:$H$767</c:f>
              <c:numCache>
                <c:formatCode>General</c:formatCode>
                <c:ptCount val="75"/>
                <c:pt idx="0">
                  <c:v>100.05966092324674</c:v>
                </c:pt>
                <c:pt idx="1">
                  <c:v>100.03972209356799</c:v>
                </c:pt>
                <c:pt idx="2">
                  <c:v>100.03047459013555</c:v>
                </c:pt>
                <c:pt idx="3">
                  <c:v>100.06598098933165</c:v>
                </c:pt>
                <c:pt idx="4">
                  <c:v>100.08091093779551</c:v>
                </c:pt>
                <c:pt idx="5">
                  <c:v>100.09027209000679</c:v>
                </c:pt>
                <c:pt idx="6">
                  <c:v>100.13538330415376</c:v>
                </c:pt>
                <c:pt idx="7">
                  <c:v>100.2003767382925</c:v>
                </c:pt>
                <c:pt idx="8">
                  <c:v>100.22927624152989</c:v>
                </c:pt>
                <c:pt idx="9">
                  <c:v>100.1854524755948</c:v>
                </c:pt>
                <c:pt idx="10">
                  <c:v>100.20063935049808</c:v>
                </c:pt>
                <c:pt idx="11">
                  <c:v>100.1917499816074</c:v>
                </c:pt>
                <c:pt idx="12">
                  <c:v>100.16734417982825</c:v>
                </c:pt>
                <c:pt idx="13">
                  <c:v>100.19561377970393</c:v>
                </c:pt>
                <c:pt idx="14">
                  <c:v>100.3262905786662</c:v>
                </c:pt>
                <c:pt idx="15">
                  <c:v>100.41140626740192</c:v>
                </c:pt>
                <c:pt idx="16">
                  <c:v>100.47116497847416</c:v>
                </c:pt>
                <c:pt idx="17">
                  <c:v>100.47500211177881</c:v>
                </c:pt>
                <c:pt idx="18">
                  <c:v>100.48806925939539</c:v>
                </c:pt>
                <c:pt idx="19">
                  <c:v>100.45321808254739</c:v>
                </c:pt>
                <c:pt idx="20">
                  <c:v>100.45685538235348</c:v>
                </c:pt>
                <c:pt idx="21">
                  <c:v>100.52184361361678</c:v>
                </c:pt>
                <c:pt idx="22">
                  <c:v>100.56318695726441</c:v>
                </c:pt>
                <c:pt idx="23">
                  <c:v>100.58625844948375</c:v>
                </c:pt>
                <c:pt idx="24">
                  <c:v>100.6040384924072</c:v>
                </c:pt>
                <c:pt idx="25">
                  <c:v>100.59725172969058</c:v>
                </c:pt>
                <c:pt idx="26">
                  <c:v>100.47918465308025</c:v>
                </c:pt>
                <c:pt idx="27">
                  <c:v>100.37200256840902</c:v>
                </c:pt>
                <c:pt idx="28">
                  <c:v>100.25190719613448</c:v>
                </c:pt>
                <c:pt idx="29">
                  <c:v>100.18149207505336</c:v>
                </c:pt>
                <c:pt idx="30">
                  <c:v>100.11297166667454</c:v>
                </c:pt>
                <c:pt idx="31">
                  <c:v>100.02456368535134</c:v>
                </c:pt>
                <c:pt idx="32">
                  <c:v>100.04055287465174</c:v>
                </c:pt>
                <c:pt idx="33">
                  <c:v>100.01889425318154</c:v>
                </c:pt>
                <c:pt idx="34">
                  <c:v>99.913477207160611</c:v>
                </c:pt>
                <c:pt idx="35">
                  <c:v>99.857695991657053</c:v>
                </c:pt>
                <c:pt idx="36">
                  <c:v>99.79447165316229</c:v>
                </c:pt>
                <c:pt idx="37">
                  <c:v>99.746172258162346</c:v>
                </c:pt>
                <c:pt idx="38">
                  <c:v>99.72586494342319</c:v>
                </c:pt>
                <c:pt idx="39">
                  <c:v>99.72624702175996</c:v>
                </c:pt>
                <c:pt idx="40">
                  <c:v>99.764907062092007</c:v>
                </c:pt>
                <c:pt idx="41">
                  <c:v>99.818490586859127</c:v>
                </c:pt>
                <c:pt idx="42">
                  <c:v>99.8985669007875</c:v>
                </c:pt>
                <c:pt idx="43">
                  <c:v>99.951375443538424</c:v>
                </c:pt>
                <c:pt idx="44">
                  <c:v>99.999019099767068</c:v>
                </c:pt>
                <c:pt idx="45">
                  <c:v>100.09699123300415</c:v>
                </c:pt>
                <c:pt idx="46">
                  <c:v>100.16462124431631</c:v>
                </c:pt>
                <c:pt idx="47">
                  <c:v>100.1852544251223</c:v>
                </c:pt>
                <c:pt idx="48">
                  <c:v>100.26443745499279</c:v>
                </c:pt>
                <c:pt idx="49">
                  <c:v>100.30740709407361</c:v>
                </c:pt>
                <c:pt idx="50">
                  <c:v>100.3233152823211</c:v>
                </c:pt>
                <c:pt idx="51">
                  <c:v>100.33512040556212</c:v>
                </c:pt>
                <c:pt idx="52">
                  <c:v>100.46402375758434</c:v>
                </c:pt>
                <c:pt idx="53">
                  <c:v>100.45979468486632</c:v>
                </c:pt>
                <c:pt idx="54">
                  <c:v>100.38965795807478</c:v>
                </c:pt>
                <c:pt idx="55">
                  <c:v>100.42407980063389</c:v>
                </c:pt>
                <c:pt idx="56">
                  <c:v>100.34819192365381</c:v>
                </c:pt>
                <c:pt idx="57">
                  <c:v>100.22747753957465</c:v>
                </c:pt>
                <c:pt idx="58">
                  <c:v>100.22987001375411</c:v>
                </c:pt>
                <c:pt idx="59">
                  <c:v>100.2335738255277</c:v>
                </c:pt>
                <c:pt idx="60">
                  <c:v>100.19185158337592</c:v>
                </c:pt>
                <c:pt idx="61">
                  <c:v>100.1760106042302</c:v>
                </c:pt>
                <c:pt idx="62">
                  <c:v>100.18185650605039</c:v>
                </c:pt>
                <c:pt idx="63">
                  <c:v>100.17296772858658</c:v>
                </c:pt>
                <c:pt idx="64">
                  <c:v>100.04445389100125</c:v>
                </c:pt>
                <c:pt idx="65">
                  <c:v>100.10159020776739</c:v>
                </c:pt>
                <c:pt idx="66">
                  <c:v>100.16955597305935</c:v>
                </c:pt>
                <c:pt idx="67">
                  <c:v>100.15118721502786</c:v>
                </c:pt>
                <c:pt idx="68">
                  <c:v>100.18414185547249</c:v>
                </c:pt>
                <c:pt idx="69">
                  <c:v>100.26139099808647</c:v>
                </c:pt>
                <c:pt idx="70">
                  <c:v>100.38062052556926</c:v>
                </c:pt>
                <c:pt idx="71">
                  <c:v>100.50742023528205</c:v>
                </c:pt>
                <c:pt idx="72">
                  <c:v>100.67864778601337</c:v>
                </c:pt>
                <c:pt idx="73">
                  <c:v>100.80727993388609</c:v>
                </c:pt>
                <c:pt idx="74">
                  <c:v>101.00707468870814</c:v>
                </c:pt>
              </c:numCache>
            </c:numRef>
          </c:val>
          <c:smooth val="0"/>
          <c:extLst>
            <c:ext xmlns:c16="http://schemas.microsoft.com/office/drawing/2014/chart" uri="{C3380CC4-5D6E-409C-BE32-E72D297353CC}">
              <c16:uniqueId val="{00000003-29D1-4A1F-A7AD-8C503FCB4C39}"/>
            </c:ext>
          </c:extLst>
        </c:ser>
        <c:dLbls>
          <c:showLegendKey val="0"/>
          <c:showVal val="0"/>
          <c:showCatName val="0"/>
          <c:showSerName val="0"/>
          <c:showPercent val="0"/>
          <c:showBubbleSize val="0"/>
        </c:dLbls>
        <c:marker val="1"/>
        <c:smooth val="0"/>
        <c:axId val="1944626671"/>
        <c:axId val="1932322239"/>
      </c:lineChart>
      <c:catAx>
        <c:axId val="674013568"/>
        <c:scaling>
          <c:orientation val="minMax"/>
        </c:scaling>
        <c:delete val="0"/>
        <c:axPos val="b"/>
        <c:numFmt formatCode="mmm\-yy" sourceLinked="1"/>
        <c:majorTickMark val="none"/>
        <c:minorTickMark val="none"/>
        <c:tickLblPos val="low"/>
        <c:spPr>
          <a:ln w="12700">
            <a:solidFill>
              <a:sysClr val="windowText" lastClr="000000"/>
            </a:solidFill>
            <a:prstDash val="solid"/>
          </a:ln>
        </c:spPr>
        <c:txPr>
          <a:bodyPr rot="-5400000" vert="horz"/>
          <a:lstStyle/>
          <a:p>
            <a:pPr>
              <a:defRPr sz="1800">
                <a:latin typeface="Segoe UI"/>
                <a:ea typeface="Segoe UI"/>
                <a:cs typeface="Segoe UI"/>
              </a:defRPr>
            </a:pPr>
            <a:endParaRPr lang="en-US"/>
          </a:p>
        </c:txPr>
        <c:crossAx val="674015104"/>
        <c:crosses val="autoZero"/>
        <c:auto val="1"/>
        <c:lblAlgn val="ctr"/>
        <c:lblOffset val="100"/>
        <c:tickLblSkip val="3"/>
        <c:tickMarkSkip val="1"/>
        <c:noMultiLvlLbl val="0"/>
      </c:catAx>
      <c:valAx>
        <c:axId val="674015104"/>
        <c:scaling>
          <c:orientation val="minMax"/>
          <c:max val="5"/>
        </c:scaling>
        <c:delete val="0"/>
        <c:axPos val="l"/>
        <c:title>
          <c:tx>
            <c:rich>
              <a:bodyPr/>
              <a:lstStyle/>
              <a:p>
                <a:pPr>
                  <a:defRPr/>
                </a:pPr>
                <a:r>
                  <a:rPr lang="en-US"/>
                  <a:t>Percent</a:t>
                </a:r>
              </a:p>
            </c:rich>
          </c:tx>
          <c:layout>
            <c:manualLayout>
              <c:xMode val="edge"/>
              <c:yMode val="edge"/>
              <c:x val="1.5165875871724394E-3"/>
              <c:y val="0.43425819479046324"/>
            </c:manualLayout>
          </c:layout>
          <c:overlay val="0"/>
        </c:title>
        <c:numFmt formatCode="General" sourceLinked="0"/>
        <c:majorTickMark val="in"/>
        <c:minorTickMark val="none"/>
        <c:tickLblPos val="nextTo"/>
        <c:spPr>
          <a:ln w="12700">
            <a:noFill/>
            <a:prstDash val="solid"/>
          </a:ln>
        </c:spPr>
        <c:txPr>
          <a:bodyPr rot="0" vert="horz"/>
          <a:lstStyle/>
          <a:p>
            <a:pPr>
              <a:defRPr sz="1800">
                <a:latin typeface="Segoe UI"/>
                <a:ea typeface="Segoe UI"/>
                <a:cs typeface="Segoe UI"/>
              </a:defRPr>
            </a:pPr>
            <a:endParaRPr lang="en-US"/>
          </a:p>
        </c:txPr>
        <c:crossAx val="674013568"/>
        <c:crosses val="autoZero"/>
        <c:crossBetween val="between"/>
      </c:valAx>
      <c:valAx>
        <c:axId val="1932322239"/>
        <c:scaling>
          <c:orientation val="minMax"/>
          <c:max val="101.1"/>
          <c:min val="99"/>
        </c:scaling>
        <c:delete val="0"/>
        <c:axPos val="r"/>
        <c:title>
          <c:tx>
            <c:rich>
              <a:bodyPr/>
              <a:lstStyle/>
              <a:p>
                <a:pPr>
                  <a:defRPr/>
                </a:pPr>
                <a:r>
                  <a:rPr lang="en-US"/>
                  <a:t>Index number </a:t>
                </a:r>
              </a:p>
            </c:rich>
          </c:tx>
          <c:overlay val="0"/>
        </c:title>
        <c:numFmt formatCode="#,##0.0" sourceLinked="0"/>
        <c:majorTickMark val="out"/>
        <c:minorTickMark val="none"/>
        <c:tickLblPos val="nextTo"/>
        <c:spPr>
          <a:ln>
            <a:noFill/>
          </a:ln>
        </c:spPr>
        <c:crossAx val="1944626671"/>
        <c:crosses val="max"/>
        <c:crossBetween val="between"/>
        <c:majorUnit val="0.30000000000000004"/>
      </c:valAx>
      <c:catAx>
        <c:axId val="1944626671"/>
        <c:scaling>
          <c:orientation val="minMax"/>
        </c:scaling>
        <c:delete val="1"/>
        <c:axPos val="b"/>
        <c:numFmt formatCode="General" sourceLinked="1"/>
        <c:majorTickMark val="out"/>
        <c:minorTickMark val="none"/>
        <c:tickLblPos val="nextTo"/>
        <c:crossAx val="1932322239"/>
        <c:crosses val="autoZero"/>
        <c:auto val="1"/>
        <c:lblAlgn val="ctr"/>
        <c:lblOffset val="100"/>
        <c:noMultiLvlLbl val="0"/>
      </c:catAx>
      <c:spPr>
        <a:solidFill>
          <a:srgbClr val="FFFFFF"/>
        </a:solidFill>
        <a:ln w="12700">
          <a:noFill/>
          <a:prstDash val="solid"/>
        </a:ln>
      </c:spPr>
    </c:plotArea>
    <c:legend>
      <c:legendPos val="t"/>
      <c:layout>
        <c:manualLayout>
          <c:xMode val="edge"/>
          <c:yMode val="edge"/>
          <c:x val="6.53837886138426E-2"/>
          <c:y val="3.8432367156683328E-2"/>
          <c:w val="0.51819286795109021"/>
          <c:h val="0.13019987697819976"/>
        </c:manualLayout>
      </c:layout>
      <c:overlay val="0"/>
      <c:txPr>
        <a:bodyPr/>
        <a:lstStyle/>
        <a:p>
          <a:pPr>
            <a:defRPr sz="1200"/>
          </a:pPr>
          <a:endParaRPr lang="en-US"/>
        </a:p>
      </c:txPr>
    </c:legend>
    <c:plotVisOnly val="1"/>
    <c:dispBlanksAs val="span"/>
    <c:showDLblsOverMax val="0"/>
  </c:chart>
  <c:spPr>
    <a:solidFill>
      <a:sysClr val="window" lastClr="FFFFFF"/>
    </a:solid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2"/>
          <c:order val="2"/>
          <c:tx>
            <c:strRef>
              <c:f>'Figure 1.7'!$K$1</c:f>
              <c:strCache>
                <c:ptCount val="1"/>
                <c:pt idx="0">
                  <c:v>coeff_debt_1minus</c:v>
                </c:pt>
              </c:strCache>
            </c:strRef>
          </c:tx>
          <c:spPr>
            <a:noFill/>
            <a:ln w="19050">
              <a:noFill/>
            </a:ln>
            <a:effectLst/>
          </c:spPr>
          <c:cat>
            <c:numRef>
              <c:f>'Figure 1.7'!$H$2:$H$42</c:f>
              <c:numCache>
                <c:formatCode>General</c:formatCode>
                <c:ptCount val="41"/>
                <c:pt idx="0">
                  <c:v>2004</c:v>
                </c:pt>
                <c:pt idx="1">
                  <c:v>2004</c:v>
                </c:pt>
                <c:pt idx="2">
                  <c:v>2005</c:v>
                </c:pt>
                <c:pt idx="3">
                  <c:v>2005</c:v>
                </c:pt>
                <c:pt idx="4">
                  <c:v>2006</c:v>
                </c:pt>
                <c:pt idx="5">
                  <c:v>2006</c:v>
                </c:pt>
                <c:pt idx="6">
                  <c:v>2007</c:v>
                </c:pt>
                <c:pt idx="7">
                  <c:v>2007</c:v>
                </c:pt>
                <c:pt idx="8">
                  <c:v>2008</c:v>
                </c:pt>
                <c:pt idx="9">
                  <c:v>2008</c:v>
                </c:pt>
                <c:pt idx="10">
                  <c:v>2009</c:v>
                </c:pt>
                <c:pt idx="11">
                  <c:v>2009</c:v>
                </c:pt>
                <c:pt idx="12">
                  <c:v>2010</c:v>
                </c:pt>
                <c:pt idx="13">
                  <c:v>2010</c:v>
                </c:pt>
                <c:pt idx="14">
                  <c:v>2011</c:v>
                </c:pt>
                <c:pt idx="15">
                  <c:v>2011</c:v>
                </c:pt>
                <c:pt idx="16">
                  <c:v>2012</c:v>
                </c:pt>
                <c:pt idx="17">
                  <c:v>2012</c:v>
                </c:pt>
                <c:pt idx="18">
                  <c:v>2013</c:v>
                </c:pt>
                <c:pt idx="19">
                  <c:v>2013</c:v>
                </c:pt>
                <c:pt idx="20">
                  <c:v>2014</c:v>
                </c:pt>
                <c:pt idx="21">
                  <c:v>2014</c:v>
                </c:pt>
                <c:pt idx="22">
                  <c:v>2015</c:v>
                </c:pt>
                <c:pt idx="23">
                  <c:v>2015</c:v>
                </c:pt>
                <c:pt idx="24">
                  <c:v>2016</c:v>
                </c:pt>
                <c:pt idx="25">
                  <c:v>2016</c:v>
                </c:pt>
                <c:pt idx="26">
                  <c:v>2016</c:v>
                </c:pt>
                <c:pt idx="27">
                  <c:v>2017</c:v>
                </c:pt>
                <c:pt idx="28">
                  <c:v>2017</c:v>
                </c:pt>
                <c:pt idx="29">
                  <c:v>2018</c:v>
                </c:pt>
                <c:pt idx="30">
                  <c:v>2018</c:v>
                </c:pt>
                <c:pt idx="31">
                  <c:v>2019</c:v>
                </c:pt>
                <c:pt idx="32">
                  <c:v>2019</c:v>
                </c:pt>
                <c:pt idx="33">
                  <c:v>2020</c:v>
                </c:pt>
                <c:pt idx="34">
                  <c:v>2020</c:v>
                </c:pt>
                <c:pt idx="35">
                  <c:v>2021</c:v>
                </c:pt>
                <c:pt idx="36">
                  <c:v>2021</c:v>
                </c:pt>
                <c:pt idx="37">
                  <c:v>2022</c:v>
                </c:pt>
                <c:pt idx="38">
                  <c:v>2023</c:v>
                </c:pt>
                <c:pt idx="39">
                  <c:v>2023</c:v>
                </c:pt>
                <c:pt idx="40">
                  <c:v>2024</c:v>
                </c:pt>
              </c:numCache>
            </c:numRef>
          </c:cat>
          <c:val>
            <c:numRef>
              <c:f>'Figure 1.7'!$K$2:$K$43</c:f>
              <c:numCache>
                <c:formatCode>General</c:formatCode>
                <c:ptCount val="42"/>
                <c:pt idx="0">
                  <c:v>6.9214215999999995E-2</c:v>
                </c:pt>
                <c:pt idx="1">
                  <c:v>7.4436127000000005E-2</c:v>
                </c:pt>
                <c:pt idx="2">
                  <c:v>6.6994252000000004E-2</c:v>
                </c:pt>
                <c:pt idx="3">
                  <c:v>4.5076257000000002E-2</c:v>
                </c:pt>
                <c:pt idx="4">
                  <c:v>9.5215620000000008E-3</c:v>
                </c:pt>
                <c:pt idx="5">
                  <c:v>-1.199042E-2</c:v>
                </c:pt>
                <c:pt idx="6">
                  <c:v>-1.6793498E-2</c:v>
                </c:pt>
                <c:pt idx="7">
                  <c:v>-1.5529885E-2</c:v>
                </c:pt>
                <c:pt idx="8">
                  <c:v>-1.257222E-2</c:v>
                </c:pt>
                <c:pt idx="9">
                  <c:v>-7.0678060000000003E-3</c:v>
                </c:pt>
                <c:pt idx="10">
                  <c:v>-9.8350759999999999E-3</c:v>
                </c:pt>
                <c:pt idx="11">
                  <c:v>-1.4082094999999999E-2</c:v>
                </c:pt>
                <c:pt idx="12">
                  <c:v>-1.6510677000000001E-2</c:v>
                </c:pt>
                <c:pt idx="13">
                  <c:v>-1.8681758E-2</c:v>
                </c:pt>
                <c:pt idx="14">
                  <c:v>-2.4814474E-2</c:v>
                </c:pt>
                <c:pt idx="15">
                  <c:v>-2.0418709E-2</c:v>
                </c:pt>
                <c:pt idx="16">
                  <c:v>-9.9272539999999999E-3</c:v>
                </c:pt>
                <c:pt idx="17">
                  <c:v>6.0906780000000004E-3</c:v>
                </c:pt>
                <c:pt idx="18">
                  <c:v>1.1509452999999999E-2</c:v>
                </c:pt>
                <c:pt idx="19">
                  <c:v>9.0632620000000007E-3</c:v>
                </c:pt>
                <c:pt idx="20">
                  <c:v>-5.958278E-3</c:v>
                </c:pt>
                <c:pt idx="21">
                  <c:v>-3.029379E-3</c:v>
                </c:pt>
                <c:pt idx="22">
                  <c:v>-3.0549330000000001E-3</c:v>
                </c:pt>
                <c:pt idx="23">
                  <c:v>-4.8969460000000001E-3</c:v>
                </c:pt>
                <c:pt idx="24">
                  <c:v>-2.0884380000000002E-3</c:v>
                </c:pt>
                <c:pt idx="25">
                  <c:v>-7.3112109999999998E-3</c:v>
                </c:pt>
                <c:pt idx="26">
                  <c:v>-1.31596E-2</c:v>
                </c:pt>
                <c:pt idx="27">
                  <c:v>-2.5239398E-2</c:v>
                </c:pt>
                <c:pt idx="28">
                  <c:v>-2.5701642E-2</c:v>
                </c:pt>
                <c:pt idx="29">
                  <c:v>-1.2722506999999999E-2</c:v>
                </c:pt>
                <c:pt idx="30">
                  <c:v>1.0462080000000001E-3</c:v>
                </c:pt>
                <c:pt idx="31">
                  <c:v>8.2698130000000009E-3</c:v>
                </c:pt>
                <c:pt idx="32">
                  <c:v>5.6700000000000003E-5</c:v>
                </c:pt>
                <c:pt idx="33">
                  <c:v>3.8731550000000001E-3</c:v>
                </c:pt>
                <c:pt idx="34">
                  <c:v>-1.8708274E-2</c:v>
                </c:pt>
                <c:pt idx="35">
                  <c:v>-1.5641850999999998E-2</c:v>
                </c:pt>
                <c:pt idx="36">
                  <c:v>-1.1181797E-2</c:v>
                </c:pt>
                <c:pt idx="37">
                  <c:v>-1.3855563E-2</c:v>
                </c:pt>
                <c:pt idx="38">
                  <c:v>9.4070649999999992E-3</c:v>
                </c:pt>
                <c:pt idx="39">
                  <c:v>1.9976618000000002E-2</c:v>
                </c:pt>
                <c:pt idx="40">
                  <c:v>2.8207442999999999E-2</c:v>
                </c:pt>
                <c:pt idx="41">
                  <c:v>3.2700564000000001E-2</c:v>
                </c:pt>
              </c:numCache>
            </c:numRef>
          </c:val>
          <c:extLst>
            <c:ext xmlns:c16="http://schemas.microsoft.com/office/drawing/2014/chart" uri="{C3380CC4-5D6E-409C-BE32-E72D297353CC}">
              <c16:uniqueId val="{00000000-C18C-4441-B0ED-9CF43D0271F2}"/>
            </c:ext>
          </c:extLst>
        </c:ser>
        <c:ser>
          <c:idx val="3"/>
          <c:order val="3"/>
          <c:tx>
            <c:strRef>
              <c:f>'Figure 1.7'!$M$1</c:f>
              <c:strCache>
                <c:ptCount val="1"/>
                <c:pt idx="0">
                  <c:v>range</c:v>
                </c:pt>
              </c:strCache>
            </c:strRef>
          </c:tx>
          <c:spPr>
            <a:solidFill>
              <a:schemeClr val="bg1">
                <a:lumMod val="75000"/>
              </a:schemeClr>
            </a:solidFill>
            <a:ln>
              <a:noFill/>
            </a:ln>
            <a:effectLst/>
          </c:spPr>
          <c:cat>
            <c:numRef>
              <c:f>'Figure 1.7'!$H$2:$H$42</c:f>
              <c:numCache>
                <c:formatCode>General</c:formatCode>
                <c:ptCount val="41"/>
                <c:pt idx="0">
                  <c:v>2004</c:v>
                </c:pt>
                <c:pt idx="1">
                  <c:v>2004</c:v>
                </c:pt>
                <c:pt idx="2">
                  <c:v>2005</c:v>
                </c:pt>
                <c:pt idx="3">
                  <c:v>2005</c:v>
                </c:pt>
                <c:pt idx="4">
                  <c:v>2006</c:v>
                </c:pt>
                <c:pt idx="5">
                  <c:v>2006</c:v>
                </c:pt>
                <c:pt idx="6">
                  <c:v>2007</c:v>
                </c:pt>
                <c:pt idx="7">
                  <c:v>2007</c:v>
                </c:pt>
                <c:pt idx="8">
                  <c:v>2008</c:v>
                </c:pt>
                <c:pt idx="9">
                  <c:v>2008</c:v>
                </c:pt>
                <c:pt idx="10">
                  <c:v>2009</c:v>
                </c:pt>
                <c:pt idx="11">
                  <c:v>2009</c:v>
                </c:pt>
                <c:pt idx="12">
                  <c:v>2010</c:v>
                </c:pt>
                <c:pt idx="13">
                  <c:v>2010</c:v>
                </c:pt>
                <c:pt idx="14">
                  <c:v>2011</c:v>
                </c:pt>
                <c:pt idx="15">
                  <c:v>2011</c:v>
                </c:pt>
                <c:pt idx="16">
                  <c:v>2012</c:v>
                </c:pt>
                <c:pt idx="17">
                  <c:v>2012</c:v>
                </c:pt>
                <c:pt idx="18">
                  <c:v>2013</c:v>
                </c:pt>
                <c:pt idx="19">
                  <c:v>2013</c:v>
                </c:pt>
                <c:pt idx="20">
                  <c:v>2014</c:v>
                </c:pt>
                <c:pt idx="21">
                  <c:v>2014</c:v>
                </c:pt>
                <c:pt idx="22">
                  <c:v>2015</c:v>
                </c:pt>
                <c:pt idx="23">
                  <c:v>2015</c:v>
                </c:pt>
                <c:pt idx="24">
                  <c:v>2016</c:v>
                </c:pt>
                <c:pt idx="25">
                  <c:v>2016</c:v>
                </c:pt>
                <c:pt idx="26">
                  <c:v>2016</c:v>
                </c:pt>
                <c:pt idx="27">
                  <c:v>2017</c:v>
                </c:pt>
                <c:pt idx="28">
                  <c:v>2017</c:v>
                </c:pt>
                <c:pt idx="29">
                  <c:v>2018</c:v>
                </c:pt>
                <c:pt idx="30">
                  <c:v>2018</c:v>
                </c:pt>
                <c:pt idx="31">
                  <c:v>2019</c:v>
                </c:pt>
                <c:pt idx="32">
                  <c:v>2019</c:v>
                </c:pt>
                <c:pt idx="33">
                  <c:v>2020</c:v>
                </c:pt>
                <c:pt idx="34">
                  <c:v>2020</c:v>
                </c:pt>
                <c:pt idx="35">
                  <c:v>2021</c:v>
                </c:pt>
                <c:pt idx="36">
                  <c:v>2021</c:v>
                </c:pt>
                <c:pt idx="37">
                  <c:v>2022</c:v>
                </c:pt>
                <c:pt idx="38">
                  <c:v>2023</c:v>
                </c:pt>
                <c:pt idx="39">
                  <c:v>2023</c:v>
                </c:pt>
                <c:pt idx="40">
                  <c:v>2024</c:v>
                </c:pt>
              </c:numCache>
            </c:numRef>
          </c:cat>
          <c:val>
            <c:numRef>
              <c:f>'Figure 1.7'!$M$2:$M$43</c:f>
              <c:numCache>
                <c:formatCode>General</c:formatCode>
                <c:ptCount val="42"/>
                <c:pt idx="0">
                  <c:v>3.9524523000000006E-2</c:v>
                </c:pt>
                <c:pt idx="1">
                  <c:v>3.734241399999999E-2</c:v>
                </c:pt>
                <c:pt idx="2">
                  <c:v>3.6113289999999992E-2</c:v>
                </c:pt>
                <c:pt idx="3">
                  <c:v>3.7466445999999994E-2</c:v>
                </c:pt>
                <c:pt idx="4">
                  <c:v>3.3858748999999994E-2</c:v>
                </c:pt>
                <c:pt idx="5">
                  <c:v>3.5119319000000003E-2</c:v>
                </c:pt>
                <c:pt idx="6">
                  <c:v>3.4343919000000001E-2</c:v>
                </c:pt>
                <c:pt idx="7">
                  <c:v>3.2545351E-2</c:v>
                </c:pt>
                <c:pt idx="8">
                  <c:v>3.0242803999999998E-2</c:v>
                </c:pt>
                <c:pt idx="9">
                  <c:v>2.4043204999999998E-2</c:v>
                </c:pt>
                <c:pt idx="10">
                  <c:v>2.2196778E-2</c:v>
                </c:pt>
                <c:pt idx="11">
                  <c:v>2.0816145000000001E-2</c:v>
                </c:pt>
                <c:pt idx="12">
                  <c:v>2.3235994000000003E-2</c:v>
                </c:pt>
                <c:pt idx="13">
                  <c:v>2.5178986E-2</c:v>
                </c:pt>
                <c:pt idx="14">
                  <c:v>2.8110725999999999E-2</c:v>
                </c:pt>
                <c:pt idx="15">
                  <c:v>3.0828899E-2</c:v>
                </c:pt>
                <c:pt idx="16">
                  <c:v>3.3450672000000001E-2</c:v>
                </c:pt>
                <c:pt idx="17">
                  <c:v>3.6033393999999996E-2</c:v>
                </c:pt>
                <c:pt idx="18">
                  <c:v>3.3630573999999996E-2</c:v>
                </c:pt>
                <c:pt idx="19">
                  <c:v>3.2882287999999996E-2</c:v>
                </c:pt>
                <c:pt idx="20">
                  <c:v>3.3144976999999999E-2</c:v>
                </c:pt>
                <c:pt idx="21">
                  <c:v>3.1364225000000003E-2</c:v>
                </c:pt>
                <c:pt idx="22">
                  <c:v>2.8268292E-2</c:v>
                </c:pt>
                <c:pt idx="23">
                  <c:v>2.7940738999999999E-2</c:v>
                </c:pt>
                <c:pt idx="24">
                  <c:v>2.8684809000000002E-2</c:v>
                </c:pt>
                <c:pt idx="25">
                  <c:v>2.9689378000000002E-2</c:v>
                </c:pt>
                <c:pt idx="26">
                  <c:v>3.1782701999999996E-2</c:v>
                </c:pt>
                <c:pt idx="27">
                  <c:v>3.4389043000000001E-2</c:v>
                </c:pt>
                <c:pt idx="28">
                  <c:v>3.7847697999999999E-2</c:v>
                </c:pt>
                <c:pt idx="29">
                  <c:v>4.3553147E-2</c:v>
                </c:pt>
                <c:pt idx="30">
                  <c:v>4.4069766000000003E-2</c:v>
                </c:pt>
                <c:pt idx="31">
                  <c:v>4.6690453E-2</c:v>
                </c:pt>
                <c:pt idx="32">
                  <c:v>4.9205746000000002E-2</c:v>
                </c:pt>
                <c:pt idx="33">
                  <c:v>5.2285431E-2</c:v>
                </c:pt>
                <c:pt idx="34">
                  <c:v>4.8014039000000001E-2</c:v>
                </c:pt>
                <c:pt idx="35">
                  <c:v>4.9322161999999996E-2</c:v>
                </c:pt>
                <c:pt idx="36">
                  <c:v>5.0629170000000001E-2</c:v>
                </c:pt>
                <c:pt idx="37">
                  <c:v>5.4209188999999998E-2</c:v>
                </c:pt>
                <c:pt idx="38">
                  <c:v>5.2691241E-2</c:v>
                </c:pt>
                <c:pt idx="39">
                  <c:v>4.9591283999999999E-2</c:v>
                </c:pt>
                <c:pt idx="40">
                  <c:v>5.0950042000000001E-2</c:v>
                </c:pt>
                <c:pt idx="41">
                  <c:v>5.1372253999999992E-2</c:v>
                </c:pt>
              </c:numCache>
            </c:numRef>
          </c:val>
          <c:extLst>
            <c:ext xmlns:c16="http://schemas.microsoft.com/office/drawing/2014/chart" uri="{C3380CC4-5D6E-409C-BE32-E72D297353CC}">
              <c16:uniqueId val="{00000001-C18C-4441-B0ED-9CF43D0271F2}"/>
            </c:ext>
          </c:extLst>
        </c:ser>
        <c:dLbls>
          <c:showLegendKey val="0"/>
          <c:showVal val="0"/>
          <c:showCatName val="0"/>
          <c:showSerName val="0"/>
          <c:showPercent val="0"/>
          <c:showBubbleSize val="0"/>
        </c:dLbls>
        <c:axId val="1726553216"/>
        <c:axId val="1726551296"/>
      </c:areaChart>
      <c:lineChart>
        <c:grouping val="standard"/>
        <c:varyColors val="0"/>
        <c:ser>
          <c:idx val="0"/>
          <c:order val="0"/>
          <c:tx>
            <c:strRef>
              <c:f>'Figure 1.7'!$I$1</c:f>
              <c:strCache>
                <c:ptCount val="1"/>
                <c:pt idx="0">
                  <c:v>coeff_debt_1plus</c:v>
                </c:pt>
              </c:strCache>
            </c:strRef>
          </c:tx>
          <c:spPr>
            <a:ln w="19050" cap="rnd">
              <a:noFill/>
              <a:round/>
            </a:ln>
            <a:effectLst/>
          </c:spPr>
          <c:marker>
            <c:symbol val="none"/>
          </c:marker>
          <c:cat>
            <c:strRef>
              <c:f>'Figure 1.7'!$G$2:$G$43</c:f>
              <c:strCache>
                <c:ptCount val="42"/>
                <c:pt idx="0">
                  <c:v>2004</c:v>
                </c:pt>
                <c:pt idx="2">
                  <c:v>05</c:v>
                </c:pt>
                <c:pt idx="3">
                  <c:v>05</c:v>
                </c:pt>
                <c:pt idx="4">
                  <c:v>06</c:v>
                </c:pt>
                <c:pt idx="5">
                  <c:v>06</c:v>
                </c:pt>
                <c:pt idx="6">
                  <c:v>07</c:v>
                </c:pt>
                <c:pt idx="7">
                  <c:v>07</c:v>
                </c:pt>
                <c:pt idx="8">
                  <c:v>08</c:v>
                </c:pt>
                <c:pt idx="9">
                  <c:v>08</c:v>
                </c:pt>
                <c:pt idx="10">
                  <c:v>09</c:v>
                </c:pt>
                <c:pt idx="11">
                  <c:v>09</c:v>
                </c:pt>
                <c:pt idx="12">
                  <c:v>10</c:v>
                </c:pt>
                <c:pt idx="13">
                  <c:v>10</c:v>
                </c:pt>
                <c:pt idx="14">
                  <c:v>11</c:v>
                </c:pt>
                <c:pt idx="15">
                  <c:v>11</c:v>
                </c:pt>
                <c:pt idx="16">
                  <c:v>12</c:v>
                </c:pt>
                <c:pt idx="17">
                  <c:v>12</c:v>
                </c:pt>
                <c:pt idx="18">
                  <c:v>13</c:v>
                </c:pt>
                <c:pt idx="19">
                  <c:v>13</c:v>
                </c:pt>
                <c:pt idx="20">
                  <c:v>14</c:v>
                </c:pt>
                <c:pt idx="21">
                  <c:v>14</c:v>
                </c:pt>
                <c:pt idx="22">
                  <c:v>15</c:v>
                </c:pt>
                <c:pt idx="23">
                  <c:v>15</c:v>
                </c:pt>
                <c:pt idx="24">
                  <c:v>16</c:v>
                </c:pt>
                <c:pt idx="25">
                  <c:v>16</c:v>
                </c:pt>
                <c:pt idx="26">
                  <c:v>16</c:v>
                </c:pt>
                <c:pt idx="27">
                  <c:v>17</c:v>
                </c:pt>
                <c:pt idx="28">
                  <c:v>17</c:v>
                </c:pt>
                <c:pt idx="29">
                  <c:v>18</c:v>
                </c:pt>
                <c:pt idx="30">
                  <c:v>18</c:v>
                </c:pt>
                <c:pt idx="31">
                  <c:v>19</c:v>
                </c:pt>
                <c:pt idx="32">
                  <c:v>19</c:v>
                </c:pt>
                <c:pt idx="33">
                  <c:v>20</c:v>
                </c:pt>
                <c:pt idx="34">
                  <c:v>20</c:v>
                </c:pt>
                <c:pt idx="35">
                  <c:v>21</c:v>
                </c:pt>
                <c:pt idx="36">
                  <c:v>21</c:v>
                </c:pt>
                <c:pt idx="37">
                  <c:v>22</c:v>
                </c:pt>
                <c:pt idx="38">
                  <c:v>23</c:v>
                </c:pt>
                <c:pt idx="39">
                  <c:v>23</c:v>
                </c:pt>
                <c:pt idx="40">
                  <c:v>24</c:v>
                </c:pt>
                <c:pt idx="41">
                  <c:v>24</c:v>
                </c:pt>
              </c:strCache>
            </c:strRef>
          </c:cat>
          <c:val>
            <c:numRef>
              <c:f>'Figure 1.7'!$I$2:$I$43</c:f>
              <c:numCache>
                <c:formatCode>General</c:formatCode>
                <c:ptCount val="42"/>
                <c:pt idx="0">
                  <c:v>0.108738739</c:v>
                </c:pt>
                <c:pt idx="1">
                  <c:v>0.111778541</c:v>
                </c:pt>
                <c:pt idx="2">
                  <c:v>0.103107542</c:v>
                </c:pt>
                <c:pt idx="3">
                  <c:v>8.2542702999999995E-2</c:v>
                </c:pt>
                <c:pt idx="4">
                  <c:v>4.3380310999999998E-2</c:v>
                </c:pt>
                <c:pt idx="5">
                  <c:v>2.3128899000000001E-2</c:v>
                </c:pt>
                <c:pt idx="6">
                  <c:v>1.7550421E-2</c:v>
                </c:pt>
                <c:pt idx="7">
                  <c:v>1.7015466E-2</c:v>
                </c:pt>
                <c:pt idx="8">
                  <c:v>1.7670584E-2</c:v>
                </c:pt>
                <c:pt idx="9">
                  <c:v>1.6975398999999999E-2</c:v>
                </c:pt>
                <c:pt idx="10">
                  <c:v>1.2361702E-2</c:v>
                </c:pt>
                <c:pt idx="11">
                  <c:v>6.7340500000000001E-3</c:v>
                </c:pt>
                <c:pt idx="12">
                  <c:v>6.7253169999999998E-3</c:v>
                </c:pt>
                <c:pt idx="13">
                  <c:v>6.4972279999999999E-3</c:v>
                </c:pt>
                <c:pt idx="14">
                  <c:v>3.2962519999999999E-3</c:v>
                </c:pt>
                <c:pt idx="15">
                  <c:v>1.041019E-2</c:v>
                </c:pt>
                <c:pt idx="16">
                  <c:v>2.3523418000000001E-2</c:v>
                </c:pt>
                <c:pt idx="17">
                  <c:v>4.2124071999999999E-2</c:v>
                </c:pt>
                <c:pt idx="18">
                  <c:v>4.5140026999999999E-2</c:v>
                </c:pt>
                <c:pt idx="19">
                  <c:v>4.1945549999999998E-2</c:v>
                </c:pt>
                <c:pt idx="20">
                  <c:v>2.7186699000000002E-2</c:v>
                </c:pt>
                <c:pt idx="21">
                  <c:v>2.8334846E-2</c:v>
                </c:pt>
                <c:pt idx="22">
                  <c:v>2.5213359000000001E-2</c:v>
                </c:pt>
                <c:pt idx="23">
                  <c:v>2.3043793E-2</c:v>
                </c:pt>
                <c:pt idx="24">
                  <c:v>2.6596371000000001E-2</c:v>
                </c:pt>
                <c:pt idx="25">
                  <c:v>2.2378167000000001E-2</c:v>
                </c:pt>
                <c:pt idx="26">
                  <c:v>1.8623101999999999E-2</c:v>
                </c:pt>
                <c:pt idx="27">
                  <c:v>9.1496449999999997E-3</c:v>
                </c:pt>
                <c:pt idx="28">
                  <c:v>1.2146056000000001E-2</c:v>
                </c:pt>
                <c:pt idx="29">
                  <c:v>3.0830639999999999E-2</c:v>
                </c:pt>
                <c:pt idx="30">
                  <c:v>4.5115974000000003E-2</c:v>
                </c:pt>
                <c:pt idx="31">
                  <c:v>5.4960266000000001E-2</c:v>
                </c:pt>
                <c:pt idx="32">
                  <c:v>4.9262446000000001E-2</c:v>
                </c:pt>
                <c:pt idx="33">
                  <c:v>5.6158586000000003E-2</c:v>
                </c:pt>
                <c:pt idx="34">
                  <c:v>2.9305765000000001E-2</c:v>
                </c:pt>
                <c:pt idx="35">
                  <c:v>3.3680310999999998E-2</c:v>
                </c:pt>
                <c:pt idx="36">
                  <c:v>3.9447373000000001E-2</c:v>
                </c:pt>
                <c:pt idx="37">
                  <c:v>4.0353625999999997E-2</c:v>
                </c:pt>
                <c:pt idx="38">
                  <c:v>6.2098305999999999E-2</c:v>
                </c:pt>
                <c:pt idx="39">
                  <c:v>6.9567902000000001E-2</c:v>
                </c:pt>
                <c:pt idx="40">
                  <c:v>7.9157485E-2</c:v>
                </c:pt>
                <c:pt idx="41">
                  <c:v>8.4072817999999994E-2</c:v>
                </c:pt>
              </c:numCache>
            </c:numRef>
          </c:val>
          <c:smooth val="0"/>
          <c:extLst>
            <c:ext xmlns:c16="http://schemas.microsoft.com/office/drawing/2014/chart" uri="{C3380CC4-5D6E-409C-BE32-E72D297353CC}">
              <c16:uniqueId val="{00000002-C18C-4441-B0ED-9CF43D0271F2}"/>
            </c:ext>
          </c:extLst>
        </c:ser>
        <c:ser>
          <c:idx val="1"/>
          <c:order val="1"/>
          <c:tx>
            <c:strRef>
              <c:f>'Figure 1.7'!$J$1</c:f>
              <c:strCache>
                <c:ptCount val="1"/>
                <c:pt idx="0">
                  <c:v>coeff_debt</c:v>
                </c:pt>
              </c:strCache>
            </c:strRef>
          </c:tx>
          <c:spPr>
            <a:ln w="28575" cap="rnd">
              <a:solidFill>
                <a:srgbClr val="005DA6"/>
              </a:solidFill>
              <a:round/>
            </a:ln>
            <a:effectLst/>
          </c:spPr>
          <c:marker>
            <c:symbol val="none"/>
          </c:marker>
          <c:cat>
            <c:strRef>
              <c:f>'Figure 1.7'!$G$2:$G$43</c:f>
              <c:strCache>
                <c:ptCount val="42"/>
                <c:pt idx="0">
                  <c:v>2004</c:v>
                </c:pt>
                <c:pt idx="2">
                  <c:v>05</c:v>
                </c:pt>
                <c:pt idx="3">
                  <c:v>05</c:v>
                </c:pt>
                <c:pt idx="4">
                  <c:v>06</c:v>
                </c:pt>
                <c:pt idx="5">
                  <c:v>06</c:v>
                </c:pt>
                <c:pt idx="6">
                  <c:v>07</c:v>
                </c:pt>
                <c:pt idx="7">
                  <c:v>07</c:v>
                </c:pt>
                <c:pt idx="8">
                  <c:v>08</c:v>
                </c:pt>
                <c:pt idx="9">
                  <c:v>08</c:v>
                </c:pt>
                <c:pt idx="10">
                  <c:v>09</c:v>
                </c:pt>
                <c:pt idx="11">
                  <c:v>09</c:v>
                </c:pt>
                <c:pt idx="12">
                  <c:v>10</c:v>
                </c:pt>
                <c:pt idx="13">
                  <c:v>10</c:v>
                </c:pt>
                <c:pt idx="14">
                  <c:v>11</c:v>
                </c:pt>
                <c:pt idx="15">
                  <c:v>11</c:v>
                </c:pt>
                <c:pt idx="16">
                  <c:v>12</c:v>
                </c:pt>
                <c:pt idx="17">
                  <c:v>12</c:v>
                </c:pt>
                <c:pt idx="18">
                  <c:v>13</c:v>
                </c:pt>
                <c:pt idx="19">
                  <c:v>13</c:v>
                </c:pt>
                <c:pt idx="20">
                  <c:v>14</c:v>
                </c:pt>
                <c:pt idx="21">
                  <c:v>14</c:v>
                </c:pt>
                <c:pt idx="22">
                  <c:v>15</c:v>
                </c:pt>
                <c:pt idx="23">
                  <c:v>15</c:v>
                </c:pt>
                <c:pt idx="24">
                  <c:v>16</c:v>
                </c:pt>
                <c:pt idx="25">
                  <c:v>16</c:v>
                </c:pt>
                <c:pt idx="26">
                  <c:v>16</c:v>
                </c:pt>
                <c:pt idx="27">
                  <c:v>17</c:v>
                </c:pt>
                <c:pt idx="28">
                  <c:v>17</c:v>
                </c:pt>
                <c:pt idx="29">
                  <c:v>18</c:v>
                </c:pt>
                <c:pt idx="30">
                  <c:v>18</c:v>
                </c:pt>
                <c:pt idx="31">
                  <c:v>19</c:v>
                </c:pt>
                <c:pt idx="32">
                  <c:v>19</c:v>
                </c:pt>
                <c:pt idx="33">
                  <c:v>20</c:v>
                </c:pt>
                <c:pt idx="34">
                  <c:v>20</c:v>
                </c:pt>
                <c:pt idx="35">
                  <c:v>21</c:v>
                </c:pt>
                <c:pt idx="36">
                  <c:v>21</c:v>
                </c:pt>
                <c:pt idx="37">
                  <c:v>22</c:v>
                </c:pt>
                <c:pt idx="38">
                  <c:v>23</c:v>
                </c:pt>
                <c:pt idx="39">
                  <c:v>23</c:v>
                </c:pt>
                <c:pt idx="40">
                  <c:v>24</c:v>
                </c:pt>
                <c:pt idx="41">
                  <c:v>24</c:v>
                </c:pt>
              </c:strCache>
            </c:strRef>
          </c:cat>
          <c:val>
            <c:numRef>
              <c:f>'Figure 1.7'!$J$2:$J$43</c:f>
              <c:numCache>
                <c:formatCode>General</c:formatCode>
                <c:ptCount val="42"/>
                <c:pt idx="0">
                  <c:v>8.8976477999999998E-2</c:v>
                </c:pt>
                <c:pt idx="1">
                  <c:v>9.3107334E-2</c:v>
                </c:pt>
                <c:pt idx="2">
                  <c:v>8.5050897E-2</c:v>
                </c:pt>
                <c:pt idx="3">
                  <c:v>6.3809480000000002E-2</c:v>
                </c:pt>
                <c:pt idx="4">
                  <c:v>2.6450937000000001E-2</c:v>
                </c:pt>
                <c:pt idx="5">
                  <c:v>5.5692399999999996E-3</c:v>
                </c:pt>
                <c:pt idx="6">
                  <c:v>3.7846199999999998E-4</c:v>
                </c:pt>
                <c:pt idx="7">
                  <c:v>7.4279000000000001E-4</c:v>
                </c:pt>
                <c:pt idx="8">
                  <c:v>2.5491820000000001E-3</c:v>
                </c:pt>
                <c:pt idx="9">
                  <c:v>4.9537970000000002E-3</c:v>
                </c:pt>
                <c:pt idx="10">
                  <c:v>1.2633130000000001E-3</c:v>
                </c:pt>
                <c:pt idx="11">
                  <c:v>-3.6740229999999998E-3</c:v>
                </c:pt>
                <c:pt idx="12">
                  <c:v>-4.8926799999999999E-3</c:v>
                </c:pt>
                <c:pt idx="13">
                  <c:v>-6.0922650000000004E-3</c:v>
                </c:pt>
                <c:pt idx="14">
                  <c:v>-1.0759111E-2</c:v>
                </c:pt>
                <c:pt idx="15">
                  <c:v>-5.00426E-3</c:v>
                </c:pt>
                <c:pt idx="16">
                  <c:v>6.7980820000000004E-3</c:v>
                </c:pt>
                <c:pt idx="17">
                  <c:v>2.4107375E-2</c:v>
                </c:pt>
                <c:pt idx="18">
                  <c:v>2.8324740000000001E-2</c:v>
                </c:pt>
                <c:pt idx="19">
                  <c:v>2.5504406E-2</c:v>
                </c:pt>
                <c:pt idx="20">
                  <c:v>1.0614211E-2</c:v>
                </c:pt>
                <c:pt idx="21">
                  <c:v>1.2652734000000001E-2</c:v>
                </c:pt>
                <c:pt idx="22">
                  <c:v>1.1079212999999999E-2</c:v>
                </c:pt>
                <c:pt idx="23">
                  <c:v>9.0734230000000006E-3</c:v>
                </c:pt>
                <c:pt idx="24">
                  <c:v>1.2253966E-2</c:v>
                </c:pt>
                <c:pt idx="25">
                  <c:v>7.5334779999999997E-3</c:v>
                </c:pt>
                <c:pt idx="26">
                  <c:v>2.7317510000000001E-3</c:v>
                </c:pt>
                <c:pt idx="27">
                  <c:v>-8.0448770000000006E-3</c:v>
                </c:pt>
                <c:pt idx="28">
                  <c:v>-6.7777929999999998E-3</c:v>
                </c:pt>
                <c:pt idx="29">
                  <c:v>9.0540659999999995E-3</c:v>
                </c:pt>
                <c:pt idx="30">
                  <c:v>2.3081091000000001E-2</c:v>
                </c:pt>
                <c:pt idx="31">
                  <c:v>3.1615039999999997E-2</c:v>
                </c:pt>
                <c:pt idx="32">
                  <c:v>2.4659594E-2</c:v>
                </c:pt>
                <c:pt idx="33">
                  <c:v>3.0015871E-2</c:v>
                </c:pt>
                <c:pt idx="34">
                  <c:v>5.2987449999999997E-3</c:v>
                </c:pt>
                <c:pt idx="35">
                  <c:v>9.0192299999999996E-3</c:v>
                </c:pt>
                <c:pt idx="36">
                  <c:v>1.4132788E-2</c:v>
                </c:pt>
                <c:pt idx="37">
                  <c:v>1.3249031E-2</c:v>
                </c:pt>
                <c:pt idx="38">
                  <c:v>3.5752685999999999E-2</c:v>
                </c:pt>
                <c:pt idx="39">
                  <c:v>4.4772260000000001E-2</c:v>
                </c:pt>
                <c:pt idx="40">
                  <c:v>5.3682463999999999E-2</c:v>
                </c:pt>
                <c:pt idx="41">
                  <c:v>5.8386690999999998E-2</c:v>
                </c:pt>
              </c:numCache>
            </c:numRef>
          </c:val>
          <c:smooth val="0"/>
          <c:extLst>
            <c:ext xmlns:c16="http://schemas.microsoft.com/office/drawing/2014/chart" uri="{C3380CC4-5D6E-409C-BE32-E72D297353CC}">
              <c16:uniqueId val="{00000003-C18C-4441-B0ED-9CF43D0271F2}"/>
            </c:ext>
          </c:extLst>
        </c:ser>
        <c:ser>
          <c:idx val="4"/>
          <c:order val="4"/>
          <c:tx>
            <c:strRef>
              <c:f>'Figure 1.7'!$L$1</c:f>
              <c:strCache>
                <c:ptCount val="1"/>
                <c:pt idx="0">
                  <c:v>Point estimate for the whole sample</c:v>
                </c:pt>
              </c:strCache>
            </c:strRef>
          </c:tx>
          <c:spPr>
            <a:ln w="19050" cap="rnd">
              <a:solidFill>
                <a:srgbClr val="7030A0"/>
              </a:solidFill>
              <a:prstDash val="sysDot"/>
              <a:round/>
            </a:ln>
            <a:effectLst/>
          </c:spPr>
          <c:marker>
            <c:symbol val="none"/>
          </c:marker>
          <c:cat>
            <c:strRef>
              <c:f>'Figure 1.7'!$G$2:$G$43</c:f>
              <c:strCache>
                <c:ptCount val="42"/>
                <c:pt idx="0">
                  <c:v>2004</c:v>
                </c:pt>
                <c:pt idx="2">
                  <c:v>05</c:v>
                </c:pt>
                <c:pt idx="3">
                  <c:v>05</c:v>
                </c:pt>
                <c:pt idx="4">
                  <c:v>06</c:v>
                </c:pt>
                <c:pt idx="5">
                  <c:v>06</c:v>
                </c:pt>
                <c:pt idx="6">
                  <c:v>07</c:v>
                </c:pt>
                <c:pt idx="7">
                  <c:v>07</c:v>
                </c:pt>
                <c:pt idx="8">
                  <c:v>08</c:v>
                </c:pt>
                <c:pt idx="9">
                  <c:v>08</c:v>
                </c:pt>
                <c:pt idx="10">
                  <c:v>09</c:v>
                </c:pt>
                <c:pt idx="11">
                  <c:v>09</c:v>
                </c:pt>
                <c:pt idx="12">
                  <c:v>10</c:v>
                </c:pt>
                <c:pt idx="13">
                  <c:v>10</c:v>
                </c:pt>
                <c:pt idx="14">
                  <c:v>11</c:v>
                </c:pt>
                <c:pt idx="15">
                  <c:v>11</c:v>
                </c:pt>
                <c:pt idx="16">
                  <c:v>12</c:v>
                </c:pt>
                <c:pt idx="17">
                  <c:v>12</c:v>
                </c:pt>
                <c:pt idx="18">
                  <c:v>13</c:v>
                </c:pt>
                <c:pt idx="19">
                  <c:v>13</c:v>
                </c:pt>
                <c:pt idx="20">
                  <c:v>14</c:v>
                </c:pt>
                <c:pt idx="21">
                  <c:v>14</c:v>
                </c:pt>
                <c:pt idx="22">
                  <c:v>15</c:v>
                </c:pt>
                <c:pt idx="23">
                  <c:v>15</c:v>
                </c:pt>
                <c:pt idx="24">
                  <c:v>16</c:v>
                </c:pt>
                <c:pt idx="25">
                  <c:v>16</c:v>
                </c:pt>
                <c:pt idx="26">
                  <c:v>16</c:v>
                </c:pt>
                <c:pt idx="27">
                  <c:v>17</c:v>
                </c:pt>
                <c:pt idx="28">
                  <c:v>17</c:v>
                </c:pt>
                <c:pt idx="29">
                  <c:v>18</c:v>
                </c:pt>
                <c:pt idx="30">
                  <c:v>18</c:v>
                </c:pt>
                <c:pt idx="31">
                  <c:v>19</c:v>
                </c:pt>
                <c:pt idx="32">
                  <c:v>19</c:v>
                </c:pt>
                <c:pt idx="33">
                  <c:v>20</c:v>
                </c:pt>
                <c:pt idx="34">
                  <c:v>20</c:v>
                </c:pt>
                <c:pt idx="35">
                  <c:v>21</c:v>
                </c:pt>
                <c:pt idx="36">
                  <c:v>21</c:v>
                </c:pt>
                <c:pt idx="37">
                  <c:v>22</c:v>
                </c:pt>
                <c:pt idx="38">
                  <c:v>23</c:v>
                </c:pt>
                <c:pt idx="39">
                  <c:v>23</c:v>
                </c:pt>
                <c:pt idx="40">
                  <c:v>24</c:v>
                </c:pt>
                <c:pt idx="41">
                  <c:v>24</c:v>
                </c:pt>
              </c:strCache>
            </c:strRef>
          </c:cat>
          <c:val>
            <c:numRef>
              <c:f>'Figure 1.7'!$L$2:$L$43</c:f>
              <c:numCache>
                <c:formatCode>General</c:formatCode>
                <c:ptCount val="42"/>
                <c:pt idx="0">
                  <c:v>2.5999999999999999E-2</c:v>
                </c:pt>
                <c:pt idx="1">
                  <c:v>2.5999999999999999E-2</c:v>
                </c:pt>
                <c:pt idx="2">
                  <c:v>2.5999999999999999E-2</c:v>
                </c:pt>
                <c:pt idx="3">
                  <c:v>2.5999999999999999E-2</c:v>
                </c:pt>
                <c:pt idx="4">
                  <c:v>2.5999999999999999E-2</c:v>
                </c:pt>
                <c:pt idx="5">
                  <c:v>2.5999999999999999E-2</c:v>
                </c:pt>
                <c:pt idx="6">
                  <c:v>2.5999999999999999E-2</c:v>
                </c:pt>
                <c:pt idx="7">
                  <c:v>2.5999999999999999E-2</c:v>
                </c:pt>
                <c:pt idx="8">
                  <c:v>2.5999999999999999E-2</c:v>
                </c:pt>
                <c:pt idx="9">
                  <c:v>2.5999999999999999E-2</c:v>
                </c:pt>
                <c:pt idx="10">
                  <c:v>2.5999999999999999E-2</c:v>
                </c:pt>
                <c:pt idx="11">
                  <c:v>2.5999999999999999E-2</c:v>
                </c:pt>
                <c:pt idx="12">
                  <c:v>2.5999999999999999E-2</c:v>
                </c:pt>
                <c:pt idx="13">
                  <c:v>2.5999999999999999E-2</c:v>
                </c:pt>
                <c:pt idx="14">
                  <c:v>2.5999999999999999E-2</c:v>
                </c:pt>
                <c:pt idx="15">
                  <c:v>2.5999999999999999E-2</c:v>
                </c:pt>
                <c:pt idx="16">
                  <c:v>2.5999999999999999E-2</c:v>
                </c:pt>
                <c:pt idx="17">
                  <c:v>2.5999999999999999E-2</c:v>
                </c:pt>
                <c:pt idx="18">
                  <c:v>2.5999999999999999E-2</c:v>
                </c:pt>
                <c:pt idx="19">
                  <c:v>2.5999999999999999E-2</c:v>
                </c:pt>
                <c:pt idx="20">
                  <c:v>2.5999999999999999E-2</c:v>
                </c:pt>
                <c:pt idx="21">
                  <c:v>2.5999999999999999E-2</c:v>
                </c:pt>
                <c:pt idx="22">
                  <c:v>2.5999999999999999E-2</c:v>
                </c:pt>
                <c:pt idx="23">
                  <c:v>2.5999999999999999E-2</c:v>
                </c:pt>
                <c:pt idx="24">
                  <c:v>2.5999999999999999E-2</c:v>
                </c:pt>
                <c:pt idx="25">
                  <c:v>2.5999999999999999E-2</c:v>
                </c:pt>
                <c:pt idx="26">
                  <c:v>2.5999999999999999E-2</c:v>
                </c:pt>
                <c:pt idx="27">
                  <c:v>2.5999999999999999E-2</c:v>
                </c:pt>
                <c:pt idx="28">
                  <c:v>2.5999999999999999E-2</c:v>
                </c:pt>
                <c:pt idx="29">
                  <c:v>2.5999999999999999E-2</c:v>
                </c:pt>
                <c:pt idx="30">
                  <c:v>2.5999999999999999E-2</c:v>
                </c:pt>
                <c:pt idx="31">
                  <c:v>2.5999999999999999E-2</c:v>
                </c:pt>
                <c:pt idx="32">
                  <c:v>2.5999999999999999E-2</c:v>
                </c:pt>
                <c:pt idx="33">
                  <c:v>2.5999999999999999E-2</c:v>
                </c:pt>
                <c:pt idx="34">
                  <c:v>2.5999999999999999E-2</c:v>
                </c:pt>
                <c:pt idx="35">
                  <c:v>2.5999999999999999E-2</c:v>
                </c:pt>
                <c:pt idx="36">
                  <c:v>2.5999999999999999E-2</c:v>
                </c:pt>
                <c:pt idx="37">
                  <c:v>2.5999999999999999E-2</c:v>
                </c:pt>
                <c:pt idx="38">
                  <c:v>2.5999999999999999E-2</c:v>
                </c:pt>
                <c:pt idx="39">
                  <c:v>2.5999999999999999E-2</c:v>
                </c:pt>
                <c:pt idx="40">
                  <c:v>2.5999999999999999E-2</c:v>
                </c:pt>
                <c:pt idx="41">
                  <c:v>2.5999999999999999E-2</c:v>
                </c:pt>
              </c:numCache>
            </c:numRef>
          </c:val>
          <c:smooth val="0"/>
          <c:extLst>
            <c:ext xmlns:c16="http://schemas.microsoft.com/office/drawing/2014/chart" uri="{C3380CC4-5D6E-409C-BE32-E72D297353CC}">
              <c16:uniqueId val="{00000004-C18C-4441-B0ED-9CF43D0271F2}"/>
            </c:ext>
          </c:extLst>
        </c:ser>
        <c:dLbls>
          <c:showLegendKey val="0"/>
          <c:showVal val="0"/>
          <c:showCatName val="0"/>
          <c:showSerName val="0"/>
          <c:showPercent val="0"/>
          <c:showBubbleSize val="0"/>
        </c:dLbls>
        <c:marker val="1"/>
        <c:smooth val="0"/>
        <c:axId val="1726553216"/>
        <c:axId val="1726551296"/>
      </c:lineChart>
      <c:catAx>
        <c:axId val="1726553216"/>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26551296"/>
        <c:crosses val="autoZero"/>
        <c:auto val="1"/>
        <c:lblAlgn val="ctr"/>
        <c:lblOffset val="100"/>
        <c:noMultiLvlLbl val="0"/>
      </c:catAx>
      <c:valAx>
        <c:axId val="1726551296"/>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oefficient of forward rates on expected debt</a:t>
                </a:r>
              </a:p>
            </c:rich>
          </c:tx>
          <c:layout>
            <c:manualLayout>
              <c:xMode val="edge"/>
              <c:yMode val="edge"/>
              <c:x val="1.3888888888888888E-2"/>
              <c:y val="0.1106098844027475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26553216"/>
        <c:crosses val="autoZero"/>
        <c:crossBetween val="between"/>
      </c:valAx>
      <c:spPr>
        <a:noFill/>
        <a:ln>
          <a:no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0.30500000000000005"/>
          <c:y val="0.20404463059138883"/>
          <c:w val="0.61166666666666669"/>
          <c:h val="8.3772419072615928E-2"/>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solidFill>
                  <a:sysClr val="windowText" lastClr="000000"/>
                </a:solidFill>
              </a:rPr>
              <a:t>Balance</a:t>
            </a:r>
          </a:p>
          <a:p>
            <a:pPr>
              <a:defRPr/>
            </a:pPr>
            <a:r>
              <a:rPr lang="en-US">
                <a:solidFill>
                  <a:sysClr val="windowText" lastClr="000000"/>
                </a:solidFill>
              </a:rPr>
              <a:t>(In percent</a:t>
            </a:r>
            <a:r>
              <a:rPr lang="en-US" baseline="0">
                <a:solidFill>
                  <a:sysClr val="windowText" lastClr="000000"/>
                </a:solidFill>
              </a:rPr>
              <a:t> of GDP)</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Figure 1.8.1'!$B$2:$B$3</c:f>
              <c:strCache>
                <c:ptCount val="1"/>
                <c:pt idx="0">
                  <c:v>Central Government Deficit (Official)</c:v>
                </c:pt>
              </c:strCache>
            </c:strRef>
          </c:tx>
          <c:spPr>
            <a:ln w="28575" cap="rnd">
              <a:solidFill>
                <a:schemeClr val="accent1"/>
              </a:solidFill>
              <a:round/>
            </a:ln>
            <a:effectLst/>
          </c:spPr>
          <c:marker>
            <c:symbol val="none"/>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0-F35B-4384-B258-67ECC7BAC95A}"/>
            </c:ext>
          </c:extLst>
        </c:ser>
        <c:ser>
          <c:idx val="1"/>
          <c:order val="1"/>
          <c:tx>
            <c:strRef>
              <c:f>'Figure 1.8.1'!$E$2:$E$3</c:f>
              <c:strCache>
                <c:ptCount val="1"/>
                <c:pt idx="0">
                  <c:v>General Government Deficit (Official)</c:v>
                </c:pt>
              </c:strCache>
            </c:strRef>
          </c:tx>
          <c:spPr>
            <a:ln w="28575" cap="rnd">
              <a:solidFill>
                <a:schemeClr val="accent2"/>
              </a:solidFill>
              <a:round/>
            </a:ln>
            <a:effectLst/>
          </c:spPr>
          <c:marker>
            <c:symbol val="none"/>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1-F35B-4384-B258-67ECC7BAC95A}"/>
            </c:ext>
          </c:extLst>
        </c:ser>
        <c:ser>
          <c:idx val="2"/>
          <c:order val="2"/>
          <c:tx>
            <c:strRef>
              <c:f>'Figure 1.8.1'!$H$2:$H$3</c:f>
              <c:strCache>
                <c:ptCount val="1"/>
                <c:pt idx="0">
                  <c:v>Local Government Deficit (Official)</c:v>
                </c:pt>
              </c:strCache>
            </c:strRef>
          </c:tx>
          <c:spPr>
            <a:ln w="28575" cap="rnd">
              <a:solidFill>
                <a:schemeClr val="accent3"/>
              </a:solidFill>
              <a:round/>
            </a:ln>
            <a:effectLst/>
          </c:spPr>
          <c:marker>
            <c:symbol val="none"/>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2-F35B-4384-B258-67ECC7BAC95A}"/>
            </c:ext>
          </c:extLst>
        </c:ser>
        <c:dLbls>
          <c:showLegendKey val="0"/>
          <c:showVal val="0"/>
          <c:showCatName val="0"/>
          <c:showSerName val="0"/>
          <c:showPercent val="0"/>
          <c:showBubbleSize val="0"/>
        </c:dLbls>
        <c:smooth val="0"/>
        <c:axId val="1530025488"/>
        <c:axId val="1530025008"/>
      </c:lineChart>
      <c:catAx>
        <c:axId val="1530025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008"/>
        <c:crosses val="autoZero"/>
        <c:auto val="1"/>
        <c:lblAlgn val="ctr"/>
        <c:lblOffset val="100"/>
        <c:noMultiLvlLbl val="0"/>
      </c:catAx>
      <c:valAx>
        <c:axId val="153002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4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solidFill>
                  <a:sysClr val="windowText" lastClr="000000"/>
                </a:solidFill>
              </a:rPr>
              <a:t>Expenditure</a:t>
            </a:r>
          </a:p>
          <a:p>
            <a:pPr>
              <a:defRPr/>
            </a:pPr>
            <a:r>
              <a:rPr lang="en-US">
                <a:solidFill>
                  <a:sysClr val="windowText" lastClr="000000"/>
                </a:solidFill>
              </a:rPr>
              <a:t>(In percent</a:t>
            </a:r>
            <a:r>
              <a:rPr lang="en-US" baseline="0">
                <a:solidFill>
                  <a:sysClr val="windowText" lastClr="000000"/>
                </a:solidFill>
              </a:rPr>
              <a:t> of GDP)</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Figure 1.8.1'!$C$2</c:f>
              <c:strCache>
                <c:ptCount val="1"/>
                <c:pt idx="0">
                  <c:v>Central Government</c:v>
                </c:pt>
              </c:strCache>
            </c:strRef>
          </c:tx>
          <c:spPr>
            <a:ln w="28575" cap="rnd">
              <a:solidFill>
                <a:schemeClr val="accent1"/>
              </a:solidFill>
              <a:round/>
            </a:ln>
            <a:effectLst/>
          </c:spPr>
          <c:marker>
            <c:symbol val="none"/>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0-2E64-49E1-9CE0-05254CD93DE8}"/>
            </c:ext>
          </c:extLst>
        </c:ser>
        <c:ser>
          <c:idx val="1"/>
          <c:order val="1"/>
          <c:tx>
            <c:strRef>
              <c:f>'Figure 1.8.1'!$F$2</c:f>
              <c:strCache>
                <c:ptCount val="1"/>
                <c:pt idx="0">
                  <c:v>General Government</c:v>
                </c:pt>
              </c:strCache>
            </c:strRef>
          </c:tx>
          <c:spPr>
            <a:ln w="28575" cap="rnd">
              <a:solidFill>
                <a:schemeClr val="accent2"/>
              </a:solidFill>
              <a:round/>
            </a:ln>
            <a:effectLst/>
          </c:spPr>
          <c:marker>
            <c:symbol val="none"/>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1-2E64-49E1-9CE0-05254CD93DE8}"/>
            </c:ext>
          </c:extLst>
        </c:ser>
        <c:ser>
          <c:idx val="2"/>
          <c:order val="2"/>
          <c:tx>
            <c:strRef>
              <c:f>'Figure 1.8.1'!$I$2</c:f>
              <c:strCache>
                <c:ptCount val="1"/>
                <c:pt idx="0">
                  <c:v>Local Government</c:v>
                </c:pt>
              </c:strCache>
            </c:strRef>
          </c:tx>
          <c:spPr>
            <a:ln w="28575" cap="rnd">
              <a:solidFill>
                <a:schemeClr val="accent3"/>
              </a:solidFill>
              <a:round/>
            </a:ln>
            <a:effectLst/>
          </c:spPr>
          <c:marker>
            <c:symbol val="none"/>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2-2E64-49E1-9CE0-05254CD93DE8}"/>
            </c:ext>
          </c:extLst>
        </c:ser>
        <c:dLbls>
          <c:showLegendKey val="0"/>
          <c:showVal val="0"/>
          <c:showCatName val="0"/>
          <c:showSerName val="0"/>
          <c:showPercent val="0"/>
          <c:showBubbleSize val="0"/>
        </c:dLbls>
        <c:smooth val="0"/>
        <c:axId val="1530025488"/>
        <c:axId val="1530025008"/>
      </c:lineChart>
      <c:catAx>
        <c:axId val="1530025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008"/>
        <c:crosses val="autoZero"/>
        <c:auto val="1"/>
        <c:lblAlgn val="ctr"/>
        <c:lblOffset val="100"/>
        <c:noMultiLvlLbl val="0"/>
      </c:catAx>
      <c:valAx>
        <c:axId val="153002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4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solidFill>
                  <a:sysClr val="windowText" lastClr="000000"/>
                </a:solidFill>
              </a:rPr>
              <a:t>Revenue</a:t>
            </a:r>
          </a:p>
          <a:p>
            <a:pPr>
              <a:defRPr/>
            </a:pPr>
            <a:r>
              <a:rPr lang="en-US">
                <a:solidFill>
                  <a:sysClr val="windowText" lastClr="000000"/>
                </a:solidFill>
              </a:rPr>
              <a:t>(In percent</a:t>
            </a:r>
            <a:r>
              <a:rPr lang="en-US" baseline="0">
                <a:solidFill>
                  <a:sysClr val="windowText" lastClr="000000"/>
                </a:solidFill>
              </a:rPr>
              <a:t> of GDP)</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lineChart>
        <c:grouping val="standard"/>
        <c:varyColors val="0"/>
        <c:ser>
          <c:idx val="0"/>
          <c:order val="0"/>
          <c:tx>
            <c:strRef>
              <c:f>'Figure 1.8.1'!$D$2</c:f>
              <c:strCache>
                <c:ptCount val="1"/>
                <c:pt idx="0">
                  <c:v>Central Government</c:v>
                </c:pt>
              </c:strCache>
            </c:strRef>
          </c:tx>
          <c:spPr>
            <a:ln w="28575" cap="rnd">
              <a:solidFill>
                <a:schemeClr val="accent1"/>
              </a:solidFill>
              <a:round/>
            </a:ln>
            <a:effectLst/>
          </c:spPr>
          <c:marker>
            <c:symbol val="none"/>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0-51EA-4B1D-AFCF-23C07180462E}"/>
            </c:ext>
          </c:extLst>
        </c:ser>
        <c:ser>
          <c:idx val="1"/>
          <c:order val="1"/>
          <c:tx>
            <c:strRef>
              <c:f>'Figure 1.8.1'!$G$2</c:f>
              <c:strCache>
                <c:ptCount val="1"/>
                <c:pt idx="0">
                  <c:v>General Government</c:v>
                </c:pt>
              </c:strCache>
            </c:strRef>
          </c:tx>
          <c:spPr>
            <a:ln w="28575" cap="rnd">
              <a:solidFill>
                <a:schemeClr val="accent2"/>
              </a:solidFill>
              <a:round/>
            </a:ln>
            <a:effectLst/>
          </c:spPr>
          <c:marker>
            <c:symbol val="none"/>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1-51EA-4B1D-AFCF-23C07180462E}"/>
            </c:ext>
          </c:extLst>
        </c:ser>
        <c:ser>
          <c:idx val="2"/>
          <c:order val="2"/>
          <c:tx>
            <c:strRef>
              <c:f>'Figure 1.8.1'!$J$2</c:f>
              <c:strCache>
                <c:ptCount val="1"/>
                <c:pt idx="0">
                  <c:v>Local Government</c:v>
                </c:pt>
              </c:strCache>
            </c:strRef>
          </c:tx>
          <c:spPr>
            <a:ln w="28575" cap="rnd">
              <a:solidFill>
                <a:schemeClr val="accent3"/>
              </a:solidFill>
              <a:round/>
            </a:ln>
            <a:effectLst/>
          </c:spPr>
          <c:marker>
            <c:symbol val="none"/>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2-51EA-4B1D-AFCF-23C07180462E}"/>
            </c:ext>
          </c:extLst>
        </c:ser>
        <c:dLbls>
          <c:showLegendKey val="0"/>
          <c:showVal val="0"/>
          <c:showCatName val="0"/>
          <c:showSerName val="0"/>
          <c:showPercent val="0"/>
          <c:showBubbleSize val="0"/>
        </c:dLbls>
        <c:smooth val="0"/>
        <c:axId val="1530025488"/>
        <c:axId val="1530025008"/>
      </c:lineChart>
      <c:catAx>
        <c:axId val="1530025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008"/>
        <c:crosses val="autoZero"/>
        <c:auto val="1"/>
        <c:lblAlgn val="ctr"/>
        <c:lblOffset val="100"/>
        <c:noMultiLvlLbl val="0"/>
      </c:catAx>
      <c:valAx>
        <c:axId val="153002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4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solidFill>
                  <a:sysClr val="windowText" lastClr="000000"/>
                </a:solidFill>
              </a:rPr>
              <a:t>Balance</a:t>
            </a:r>
          </a:p>
          <a:p>
            <a:pPr>
              <a:defRPr/>
            </a:pPr>
            <a:r>
              <a:rPr lang="en-US">
                <a:solidFill>
                  <a:sysClr val="windowText" lastClr="000000"/>
                </a:solidFill>
              </a:rPr>
              <a:t>(In percent</a:t>
            </a:r>
            <a:r>
              <a:rPr lang="en-US" baseline="0">
                <a:solidFill>
                  <a:sysClr val="windowText" lastClr="000000"/>
                </a:solidFill>
              </a:rPr>
              <a:t> of GDP)</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0"/>
          <c:order val="0"/>
          <c:tx>
            <c:strRef>
              <c:f>'Figure 1.8.1'!$B$2:$B$3</c:f>
              <c:strCache>
                <c:ptCount val="1"/>
                <c:pt idx="0">
                  <c:v>Central Government Deficit (Official)</c:v>
                </c:pt>
              </c:strCache>
            </c:strRef>
          </c:tx>
          <c:spPr>
            <a:solidFill>
              <a:schemeClr val="accent1"/>
            </a:solidFill>
            <a:ln>
              <a:noFill/>
            </a:ln>
            <a:effectLst/>
          </c:spPr>
          <c:invertIfNegative val="0"/>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0-B000-43B7-922D-F30955241DDC}"/>
            </c:ext>
          </c:extLst>
        </c:ser>
        <c:ser>
          <c:idx val="2"/>
          <c:order val="2"/>
          <c:tx>
            <c:strRef>
              <c:f>'Figure 1.8.1'!$H$2:$H$3</c:f>
              <c:strCache>
                <c:ptCount val="1"/>
                <c:pt idx="0">
                  <c:v>Local Government Deficit (Official)</c:v>
                </c:pt>
              </c:strCache>
            </c:strRef>
          </c:tx>
          <c:spPr>
            <a:solidFill>
              <a:schemeClr val="accent3"/>
            </a:solidFill>
            <a:ln>
              <a:noFill/>
            </a:ln>
            <a:effectLst/>
          </c:spPr>
          <c:invertIfNegative val="0"/>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1-B000-43B7-922D-F30955241DDC}"/>
            </c:ext>
          </c:extLst>
        </c:ser>
        <c:dLbls>
          <c:showLegendKey val="0"/>
          <c:showVal val="0"/>
          <c:showCatName val="0"/>
          <c:showSerName val="0"/>
          <c:showPercent val="0"/>
          <c:showBubbleSize val="0"/>
        </c:dLbls>
        <c:gapWidth val="150"/>
        <c:overlap val="100"/>
        <c:axId val="1530025488"/>
        <c:axId val="1530025008"/>
      </c:barChart>
      <c:lineChart>
        <c:grouping val="standard"/>
        <c:varyColors val="0"/>
        <c:ser>
          <c:idx val="1"/>
          <c:order val="1"/>
          <c:tx>
            <c:strRef>
              <c:f>'Figure 1.8.1'!$E$2:$E$3</c:f>
              <c:strCache>
                <c:ptCount val="1"/>
                <c:pt idx="0">
                  <c:v>General Government Deficit (Official)</c:v>
                </c:pt>
              </c:strCache>
            </c:strRef>
          </c:tx>
          <c:spPr>
            <a:ln w="28575" cap="rnd">
              <a:noFill/>
              <a:round/>
            </a:ln>
            <a:effectLst/>
          </c:spPr>
          <c:marker>
            <c:symbol val="circle"/>
            <c:size val="6"/>
            <c:spPr>
              <a:solidFill>
                <a:schemeClr val="accent2"/>
              </a:solidFill>
              <a:ln w="9525">
                <a:noFill/>
              </a:ln>
              <a:effectLst/>
            </c:spPr>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2-B000-43B7-922D-F30955241DDC}"/>
            </c:ext>
          </c:extLst>
        </c:ser>
        <c:dLbls>
          <c:showLegendKey val="0"/>
          <c:showVal val="0"/>
          <c:showCatName val="0"/>
          <c:showSerName val="0"/>
          <c:showPercent val="0"/>
          <c:showBubbleSize val="0"/>
        </c:dLbls>
        <c:marker val="1"/>
        <c:smooth val="0"/>
        <c:axId val="1530025488"/>
        <c:axId val="1530025008"/>
      </c:lineChart>
      <c:catAx>
        <c:axId val="1530025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008"/>
        <c:crosses val="autoZero"/>
        <c:auto val="1"/>
        <c:lblAlgn val="ctr"/>
        <c:lblOffset val="100"/>
        <c:noMultiLvlLbl val="0"/>
      </c:catAx>
      <c:valAx>
        <c:axId val="153002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4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solidFill>
                  <a:sysClr val="windowText" lastClr="000000"/>
                </a:solidFill>
              </a:rPr>
              <a:t>Expenditure</a:t>
            </a:r>
          </a:p>
          <a:p>
            <a:pPr>
              <a:defRPr/>
            </a:pPr>
            <a:r>
              <a:rPr lang="en-US">
                <a:solidFill>
                  <a:sysClr val="windowText" lastClr="000000"/>
                </a:solidFill>
              </a:rPr>
              <a:t>(In percent</a:t>
            </a:r>
            <a:r>
              <a:rPr lang="en-US" baseline="0">
                <a:solidFill>
                  <a:sysClr val="windowText" lastClr="000000"/>
                </a:solidFill>
              </a:rPr>
              <a:t> of GDP)</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0"/>
          <c:order val="0"/>
          <c:tx>
            <c:strRef>
              <c:f>'Figure 1.8.1'!$C$2</c:f>
              <c:strCache>
                <c:ptCount val="1"/>
                <c:pt idx="0">
                  <c:v>Central Government</c:v>
                </c:pt>
              </c:strCache>
            </c:strRef>
          </c:tx>
          <c:spPr>
            <a:solidFill>
              <a:schemeClr val="accent1"/>
            </a:solidFill>
            <a:ln>
              <a:noFill/>
            </a:ln>
            <a:effectLst/>
          </c:spPr>
          <c:invertIfNegative val="0"/>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0-ABF3-4F84-9A71-1132A2161D2E}"/>
            </c:ext>
          </c:extLst>
        </c:ser>
        <c:ser>
          <c:idx val="2"/>
          <c:order val="2"/>
          <c:tx>
            <c:strRef>
              <c:f>'Figure 1.8.1'!$I$2</c:f>
              <c:strCache>
                <c:ptCount val="1"/>
                <c:pt idx="0">
                  <c:v>Local Government</c:v>
                </c:pt>
              </c:strCache>
            </c:strRef>
          </c:tx>
          <c:spPr>
            <a:solidFill>
              <a:schemeClr val="accent3"/>
            </a:solidFill>
            <a:ln>
              <a:noFill/>
            </a:ln>
            <a:effectLst/>
          </c:spPr>
          <c:invertIfNegative val="0"/>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1-ABF3-4F84-9A71-1132A2161D2E}"/>
            </c:ext>
          </c:extLst>
        </c:ser>
        <c:dLbls>
          <c:showLegendKey val="0"/>
          <c:showVal val="0"/>
          <c:showCatName val="0"/>
          <c:showSerName val="0"/>
          <c:showPercent val="0"/>
          <c:showBubbleSize val="0"/>
        </c:dLbls>
        <c:gapWidth val="150"/>
        <c:overlap val="100"/>
        <c:axId val="1530025488"/>
        <c:axId val="1530025008"/>
      </c:barChart>
      <c:lineChart>
        <c:grouping val="standard"/>
        <c:varyColors val="0"/>
        <c:ser>
          <c:idx val="1"/>
          <c:order val="1"/>
          <c:tx>
            <c:strRef>
              <c:f>'Figure 1.8.1'!$F$2</c:f>
              <c:strCache>
                <c:ptCount val="1"/>
                <c:pt idx="0">
                  <c:v>General Government</c:v>
                </c:pt>
              </c:strCache>
            </c:strRef>
          </c:tx>
          <c:spPr>
            <a:ln w="28575" cap="rnd">
              <a:noFill/>
              <a:round/>
            </a:ln>
            <a:effectLst/>
          </c:spPr>
          <c:marker>
            <c:symbol val="circle"/>
            <c:size val="6"/>
            <c:spPr>
              <a:solidFill>
                <a:schemeClr val="accent2"/>
              </a:solidFill>
              <a:ln w="9525">
                <a:noFill/>
              </a:ln>
              <a:effectLst/>
            </c:spPr>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2-ABF3-4F84-9A71-1132A2161D2E}"/>
            </c:ext>
          </c:extLst>
        </c:ser>
        <c:dLbls>
          <c:showLegendKey val="0"/>
          <c:showVal val="0"/>
          <c:showCatName val="0"/>
          <c:showSerName val="0"/>
          <c:showPercent val="0"/>
          <c:showBubbleSize val="0"/>
        </c:dLbls>
        <c:marker val="1"/>
        <c:smooth val="0"/>
        <c:axId val="1530025488"/>
        <c:axId val="1530025008"/>
      </c:lineChart>
      <c:catAx>
        <c:axId val="1530025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008"/>
        <c:crosses val="autoZero"/>
        <c:auto val="1"/>
        <c:lblAlgn val="ctr"/>
        <c:lblOffset val="100"/>
        <c:noMultiLvlLbl val="0"/>
      </c:catAx>
      <c:valAx>
        <c:axId val="153002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4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solidFill>
                  <a:sysClr val="windowText" lastClr="000000"/>
                </a:solidFill>
              </a:rPr>
              <a:t>Revenue</a:t>
            </a:r>
          </a:p>
          <a:p>
            <a:pPr>
              <a:defRPr/>
            </a:pPr>
            <a:r>
              <a:rPr lang="en-US">
                <a:solidFill>
                  <a:sysClr val="windowText" lastClr="000000"/>
                </a:solidFill>
              </a:rPr>
              <a:t>(In percent</a:t>
            </a:r>
            <a:r>
              <a:rPr lang="en-US" baseline="0">
                <a:solidFill>
                  <a:sysClr val="windowText" lastClr="000000"/>
                </a:solidFill>
              </a:rPr>
              <a:t> of GDP)</a:t>
            </a:r>
            <a:endParaRPr lang="en-US">
              <a:solidFill>
                <a:sysClr val="windowText" lastClr="000000"/>
              </a:solidFill>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0"/>
          <c:order val="0"/>
          <c:tx>
            <c:strRef>
              <c:f>'Figure 1.8.1'!$D$2</c:f>
              <c:strCache>
                <c:ptCount val="1"/>
                <c:pt idx="0">
                  <c:v>Central Government</c:v>
                </c:pt>
              </c:strCache>
            </c:strRef>
          </c:tx>
          <c:spPr>
            <a:solidFill>
              <a:schemeClr val="accent1"/>
            </a:solidFill>
            <a:ln>
              <a:noFill/>
            </a:ln>
            <a:effectLst/>
          </c:spPr>
          <c:invertIfNegative val="0"/>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0-49C4-4C67-9FC8-40544C31F027}"/>
            </c:ext>
          </c:extLst>
        </c:ser>
        <c:ser>
          <c:idx val="2"/>
          <c:order val="2"/>
          <c:tx>
            <c:strRef>
              <c:f>'Figure 1.8.1'!$J$2</c:f>
              <c:strCache>
                <c:ptCount val="1"/>
                <c:pt idx="0">
                  <c:v>Local Government</c:v>
                </c:pt>
              </c:strCache>
            </c:strRef>
          </c:tx>
          <c:spPr>
            <a:solidFill>
              <a:schemeClr val="accent3"/>
            </a:solidFill>
            <a:ln>
              <a:noFill/>
            </a:ln>
            <a:effectLst/>
          </c:spPr>
          <c:invertIfNegative val="0"/>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1-49C4-4C67-9FC8-40544C31F027}"/>
            </c:ext>
          </c:extLst>
        </c:ser>
        <c:dLbls>
          <c:showLegendKey val="0"/>
          <c:showVal val="0"/>
          <c:showCatName val="0"/>
          <c:showSerName val="0"/>
          <c:showPercent val="0"/>
          <c:showBubbleSize val="0"/>
        </c:dLbls>
        <c:gapWidth val="150"/>
        <c:overlap val="100"/>
        <c:axId val="1530025488"/>
        <c:axId val="1530025008"/>
      </c:barChart>
      <c:lineChart>
        <c:grouping val="standard"/>
        <c:varyColors val="0"/>
        <c:ser>
          <c:idx val="1"/>
          <c:order val="1"/>
          <c:tx>
            <c:strRef>
              <c:f>'Figure 1.8.1'!$G$2</c:f>
              <c:strCache>
                <c:ptCount val="1"/>
                <c:pt idx="0">
                  <c:v>General Government</c:v>
                </c:pt>
              </c:strCache>
            </c:strRef>
          </c:tx>
          <c:spPr>
            <a:ln w="28575" cap="rnd">
              <a:noFill/>
              <a:round/>
            </a:ln>
            <a:effectLst/>
          </c:spPr>
          <c:marker>
            <c:symbol val="circle"/>
            <c:size val="6"/>
            <c:spPr>
              <a:solidFill>
                <a:schemeClr val="accent2"/>
              </a:solidFill>
              <a:ln w="9525">
                <a:noFill/>
              </a:ln>
              <a:effectLst/>
            </c:spPr>
          </c:marker>
          <c:val>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val>
          <c:smooth val="0"/>
          <c:extLst>
            <c:ext xmlns:c15="http://schemas.microsoft.com/office/drawing/2012/chart" uri="{02D57815-91ED-43cb-92C2-25804820EDAC}">
              <c15:filteredCategoryTitle>
                <c15: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15:cat>
              </c15:filteredCategoryTitle>
            </c:ext>
            <c:ext xmlns:c16="http://schemas.microsoft.com/office/drawing/2014/chart" uri="{C3380CC4-5D6E-409C-BE32-E72D297353CC}">
              <c16:uniqueId val="{00000002-49C4-4C67-9FC8-40544C31F027}"/>
            </c:ext>
          </c:extLst>
        </c:ser>
        <c:dLbls>
          <c:showLegendKey val="0"/>
          <c:showVal val="0"/>
          <c:showCatName val="0"/>
          <c:showSerName val="0"/>
          <c:showPercent val="0"/>
          <c:showBubbleSize val="0"/>
        </c:dLbls>
        <c:marker val="1"/>
        <c:smooth val="0"/>
        <c:axId val="1530025488"/>
        <c:axId val="1530025008"/>
      </c:lineChart>
      <c:catAx>
        <c:axId val="15300254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008"/>
        <c:crosses val="autoZero"/>
        <c:auto val="1"/>
        <c:lblAlgn val="ctr"/>
        <c:lblOffset val="100"/>
        <c:noMultiLvlLbl val="0"/>
      </c:catAx>
      <c:valAx>
        <c:axId val="15300250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00254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85505301250955E-2"/>
          <c:y val="4.7683022244047933E-2"/>
          <c:w val="0.88104174841758653"/>
          <c:h val="0.86640215304677171"/>
        </c:manualLayout>
      </c:layout>
      <c:barChart>
        <c:barDir val="col"/>
        <c:grouping val="stacked"/>
        <c:varyColors val="0"/>
        <c:ser>
          <c:idx val="0"/>
          <c:order val="1"/>
          <c:spPr>
            <a:noFill/>
            <a:ln>
              <a:noFill/>
            </a:ln>
            <a:effectLst/>
          </c:spPr>
          <c:invertIfNegative val="0"/>
          <c:cat>
            <c:strRef>
              <c:f>'Figure 1.1.2'!$G$8:$I$8</c:f>
              <c:strCache>
                <c:ptCount val="3"/>
                <c:pt idx="0">
                  <c:v>Global</c:v>
                </c:pt>
                <c:pt idx="1">
                  <c:v>United States</c:v>
                </c:pt>
                <c:pt idx="2">
                  <c:v>China</c:v>
                </c:pt>
              </c:strCache>
            </c:strRef>
          </c:cat>
          <c:val>
            <c:numRef>
              <c:f>'Figure 1.1.2'!$G$10:$I$10</c:f>
              <c:numCache>
                <c:formatCode>General</c:formatCode>
                <c:ptCount val="3"/>
                <c:pt idx="0">
                  <c:v>99.798647231380301</c:v>
                </c:pt>
                <c:pt idx="1">
                  <c:v>99.754945257022158</c:v>
                </c:pt>
                <c:pt idx="2">
                  <c:v>99.842028203333854</c:v>
                </c:pt>
              </c:numCache>
            </c:numRef>
          </c:val>
          <c:extLst>
            <c:ext xmlns:c16="http://schemas.microsoft.com/office/drawing/2014/chart" uri="{C3380CC4-5D6E-409C-BE32-E72D297353CC}">
              <c16:uniqueId val="{00000000-B31D-4681-A9D2-F6C96E0FF996}"/>
            </c:ext>
          </c:extLst>
        </c:ser>
        <c:ser>
          <c:idx val="2"/>
          <c:order val="2"/>
          <c:tx>
            <c:strRef>
              <c:f>'Figure 1.1.2'!$J$15</c:f>
              <c:strCache>
                <c:ptCount val="1"/>
                <c:pt idx="0">
                  <c:v>avg-25</c:v>
                </c:pt>
              </c:strCache>
            </c:strRef>
          </c:tx>
          <c:spPr>
            <a:solidFill>
              <a:srgbClr val="005DA6"/>
            </a:solidFill>
            <a:ln>
              <a:noFill/>
            </a:ln>
            <a:effectLst/>
          </c:spPr>
          <c:invertIfNegative val="0"/>
          <c:cat>
            <c:strRef>
              <c:f>'Figure 1.1.2'!$G$8:$I$8</c:f>
              <c:strCache>
                <c:ptCount val="3"/>
                <c:pt idx="0">
                  <c:v>Global</c:v>
                </c:pt>
                <c:pt idx="1">
                  <c:v>United States</c:v>
                </c:pt>
                <c:pt idx="2">
                  <c:v>China</c:v>
                </c:pt>
              </c:strCache>
            </c:strRef>
          </c:cat>
          <c:val>
            <c:numRef>
              <c:f>'Figure 1.1.2'!$K$15:$M$15</c:f>
              <c:numCache>
                <c:formatCode>General</c:formatCode>
                <c:ptCount val="3"/>
                <c:pt idx="0">
                  <c:v>0.62561550006564914</c:v>
                </c:pt>
                <c:pt idx="1">
                  <c:v>0.7144996644975663</c:v>
                </c:pt>
                <c:pt idx="2">
                  <c:v>0.71842908886573298</c:v>
                </c:pt>
              </c:numCache>
            </c:numRef>
          </c:val>
          <c:extLst>
            <c:ext xmlns:c16="http://schemas.microsoft.com/office/drawing/2014/chart" uri="{C3380CC4-5D6E-409C-BE32-E72D297353CC}">
              <c16:uniqueId val="{00000001-B31D-4681-A9D2-F6C96E0FF996}"/>
            </c:ext>
          </c:extLst>
        </c:ser>
        <c:ser>
          <c:idx val="3"/>
          <c:order val="3"/>
          <c:tx>
            <c:strRef>
              <c:f>'Figure 1.1.2'!$F$19</c:f>
              <c:strCache>
                <c:ptCount val="1"/>
                <c:pt idx="0">
                  <c:v>Average</c:v>
                </c:pt>
              </c:strCache>
            </c:strRef>
          </c:tx>
          <c:spPr>
            <a:solidFill>
              <a:srgbClr val="FFFF00"/>
            </a:solidFill>
            <a:ln w="25400" cmpd="sng">
              <a:solidFill>
                <a:srgbClr val="FFFF00"/>
              </a:solidFill>
            </a:ln>
            <a:effectLst/>
          </c:spPr>
          <c:invertIfNegative val="0"/>
          <c:errBars>
            <c:errBarType val="both"/>
            <c:errValType val="cust"/>
            <c:noEndCap val="0"/>
            <c:plus>
              <c:numRef>
                <c:f>'Figure 1.1.2'!$K$18:$M$18</c:f>
                <c:numCache>
                  <c:formatCode>General</c:formatCode>
                  <c:ptCount val="3"/>
                  <c:pt idx="0">
                    <c:v>1.3132181199310224</c:v>
                  </c:pt>
                  <c:pt idx="1">
                    <c:v>1.2702824700507165</c:v>
                  </c:pt>
                  <c:pt idx="2">
                    <c:v>1.3693388327228035</c:v>
                  </c:pt>
                </c:numCache>
              </c:numRef>
            </c:plus>
            <c:minus>
              <c:numRef>
                <c:f>'Figure 1.1.2'!$K$17:$M$17</c:f>
                <c:numCache>
                  <c:formatCode>General</c:formatCode>
                  <c:ptCount val="3"/>
                  <c:pt idx="0">
                    <c:v>1.338599457773185</c:v>
                  </c:pt>
                  <c:pt idx="1">
                    <c:v>1.2476489377999229</c:v>
                  </c:pt>
                  <c:pt idx="2">
                    <c:v>1.1672448355246416</c:v>
                  </c:pt>
                </c:numCache>
              </c:numRef>
            </c:minus>
            <c:spPr>
              <a:noFill/>
              <a:ln w="19050" cap="flat" cmpd="sng" algn="ctr">
                <a:solidFill>
                  <a:srgbClr val="005DA6"/>
                </a:solidFill>
                <a:round/>
              </a:ln>
              <a:effectLst/>
            </c:spPr>
          </c:errBars>
          <c:cat>
            <c:strRef>
              <c:f>'Figure 1.1.2'!$G$8:$I$8</c:f>
              <c:strCache>
                <c:ptCount val="3"/>
                <c:pt idx="0">
                  <c:v>Global</c:v>
                </c:pt>
                <c:pt idx="1">
                  <c:v>United States</c:v>
                </c:pt>
                <c:pt idx="2">
                  <c:v>China</c:v>
                </c:pt>
              </c:strCache>
            </c:strRef>
          </c:cat>
          <c:val>
            <c:numRef>
              <c:f>'Figure 1.1.2'!$K$19:$M$19</c:f>
              <c:numCache>
                <c:formatCode>General</c:formatCode>
                <c:ptCount val="3"/>
                <c:pt idx="0">
                  <c:v>1E-4</c:v>
                </c:pt>
                <c:pt idx="1">
                  <c:v>1E-4</c:v>
                </c:pt>
                <c:pt idx="2">
                  <c:v>1E-4</c:v>
                </c:pt>
              </c:numCache>
            </c:numRef>
          </c:val>
          <c:extLst>
            <c:ext xmlns:c16="http://schemas.microsoft.com/office/drawing/2014/chart" uri="{C3380CC4-5D6E-409C-BE32-E72D297353CC}">
              <c16:uniqueId val="{00000002-B31D-4681-A9D2-F6C96E0FF996}"/>
            </c:ext>
          </c:extLst>
        </c:ser>
        <c:ser>
          <c:idx val="1"/>
          <c:order val="4"/>
          <c:tx>
            <c:v>Interquantile range</c:v>
          </c:tx>
          <c:spPr>
            <a:solidFill>
              <a:srgbClr val="005DA6"/>
            </a:solidFill>
            <a:ln>
              <a:noFill/>
            </a:ln>
            <a:effectLst/>
          </c:spPr>
          <c:invertIfNegative val="0"/>
          <c:cat>
            <c:strRef>
              <c:f>'Figure 1.1.2'!$G$8:$I$8</c:f>
              <c:strCache>
                <c:ptCount val="3"/>
                <c:pt idx="0">
                  <c:v>Global</c:v>
                </c:pt>
                <c:pt idx="1">
                  <c:v>United States</c:v>
                </c:pt>
                <c:pt idx="2">
                  <c:v>China</c:v>
                </c:pt>
              </c:strCache>
            </c:strRef>
          </c:cat>
          <c:val>
            <c:numRef>
              <c:f>'Figure 1.1.2'!$K$16:$M$16</c:f>
              <c:numCache>
                <c:formatCode>General</c:formatCode>
                <c:ptCount val="3"/>
                <c:pt idx="0">
                  <c:v>0.59079120637116489</c:v>
                </c:pt>
                <c:pt idx="1">
                  <c:v>0.40558947512657539</c:v>
                </c:pt>
                <c:pt idx="2">
                  <c:v>0.52573944598567834</c:v>
                </c:pt>
              </c:numCache>
            </c:numRef>
          </c:val>
          <c:extLst>
            <c:ext xmlns:c16="http://schemas.microsoft.com/office/drawing/2014/chart" uri="{C3380CC4-5D6E-409C-BE32-E72D297353CC}">
              <c16:uniqueId val="{00000003-B31D-4681-A9D2-F6C96E0FF996}"/>
            </c:ext>
          </c:extLst>
        </c:ser>
        <c:dLbls>
          <c:showLegendKey val="0"/>
          <c:showVal val="0"/>
          <c:showCatName val="0"/>
          <c:showSerName val="0"/>
          <c:showPercent val="0"/>
          <c:showBubbleSize val="0"/>
        </c:dLbls>
        <c:gapWidth val="150"/>
        <c:overlap val="100"/>
        <c:axId val="458013856"/>
        <c:axId val="458000416"/>
      </c:barChart>
      <c:lineChart>
        <c:grouping val="standard"/>
        <c:varyColors val="0"/>
        <c:ser>
          <c:idx val="4"/>
          <c:order val="0"/>
          <c:tx>
            <c:v>2025</c:v>
          </c:tx>
          <c:spPr>
            <a:ln w="28575" cap="rnd">
              <a:noFill/>
              <a:round/>
            </a:ln>
            <a:effectLst/>
          </c:spPr>
          <c:marker>
            <c:symbol val="circle"/>
            <c:size val="9"/>
            <c:spPr>
              <a:solidFill>
                <a:srgbClr val="6A4A85"/>
              </a:solidFill>
              <a:ln w="9525">
                <a:noFill/>
              </a:ln>
              <a:effectLst/>
            </c:spPr>
          </c:marker>
          <c:val>
            <c:numRef>
              <c:f>'Figure 1.1.2'!$G$20:$I$20</c:f>
              <c:numCache>
                <c:formatCode>General</c:formatCode>
                <c:ptCount val="3"/>
                <c:pt idx="0">
                  <c:v>101.59691653835867</c:v>
                </c:pt>
                <c:pt idx="1">
                  <c:v>102.76380365359799</c:v>
                </c:pt>
                <c:pt idx="2">
                  <c:v>101.90322591104828</c:v>
                </c:pt>
              </c:numCache>
            </c:numRef>
          </c:val>
          <c:smooth val="0"/>
          <c:extLst>
            <c:ext xmlns:c16="http://schemas.microsoft.com/office/drawing/2014/chart" uri="{C3380CC4-5D6E-409C-BE32-E72D297353CC}">
              <c16:uniqueId val="{00000004-B31D-4681-A9D2-F6C96E0FF996}"/>
            </c:ext>
          </c:extLst>
        </c:ser>
        <c:dLbls>
          <c:showLegendKey val="0"/>
          <c:showVal val="0"/>
          <c:showCatName val="0"/>
          <c:showSerName val="0"/>
          <c:showPercent val="0"/>
          <c:showBubbleSize val="0"/>
        </c:dLbls>
        <c:marker val="1"/>
        <c:smooth val="0"/>
        <c:axId val="458013856"/>
        <c:axId val="458000416"/>
      </c:lineChart>
      <c:catAx>
        <c:axId val="45801385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458000416"/>
        <c:crosses val="autoZero"/>
        <c:auto val="1"/>
        <c:lblAlgn val="ctr"/>
        <c:lblOffset val="100"/>
        <c:noMultiLvlLbl val="0"/>
      </c:catAx>
      <c:valAx>
        <c:axId val="458000416"/>
        <c:scaling>
          <c:orientation val="minMax"/>
          <c:max val="103"/>
          <c:min val="99"/>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458013856"/>
        <c:crosses val="autoZero"/>
        <c:crossBetween val="between"/>
        <c:majorUnit val="1"/>
      </c:valAx>
      <c:spPr>
        <a:noFill/>
        <a:ln>
          <a:noFill/>
        </a:ln>
        <a:effectLst/>
      </c:spPr>
    </c:plotArea>
    <c:legend>
      <c:legendPos val="t"/>
      <c:legendEntry>
        <c:idx val="0"/>
        <c:delete val="1"/>
      </c:legendEntry>
      <c:legendEntry>
        <c:idx val="1"/>
        <c:delete val="1"/>
      </c:legendEntry>
      <c:layout>
        <c:manualLayout>
          <c:xMode val="edge"/>
          <c:yMode val="edge"/>
          <c:x val="0.60197216601906678"/>
          <c:y val="7.4628094333150069E-4"/>
          <c:w val="0.39349004083309214"/>
          <c:h val="0.22453069994674824"/>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3"/>
          <c:order val="1"/>
          <c:tx>
            <c:strRef>
              <c:f>'Figure 1.8.1'!$D$2:$D$3</c:f>
              <c:strCache>
                <c:ptCount val="2"/>
                <c:pt idx="0">
                  <c:v>Central Government</c:v>
                </c:pt>
                <c:pt idx="1">
                  <c:v>Revenue (Official, -)</c:v>
                </c:pt>
              </c:strCache>
            </c:strRef>
          </c:tx>
          <c:spPr>
            <a:solidFill>
              <a:schemeClr val="accent3"/>
            </a:solidFill>
            <a:ln>
              <a:noFill/>
            </a:ln>
            <a:effectLst/>
          </c:spPr>
          <c:invertIfNegative val="0"/>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f>'Figure 1.8.1'!$D$4:$D$20</c:f>
              <c:numCache>
                <c:formatCode>General</c:formatCode>
                <c:ptCount val="17"/>
                <c:pt idx="0">
                  <c:v>-10.104187090808441</c:v>
                </c:pt>
                <c:pt idx="1">
                  <c:v>-9.6335614966244965</c:v>
                </c:pt>
                <c:pt idx="2">
                  <c:v>-10.222787314818088</c:v>
                </c:pt>
                <c:pt idx="3">
                  <c:v>-10.41797481694015</c:v>
                </c:pt>
                <c:pt idx="4">
                  <c:v>-10.249293545133563</c:v>
                </c:pt>
                <c:pt idx="5">
                  <c:v>-9.9276551866364198</c:v>
                </c:pt>
                <c:pt idx="6">
                  <c:v>-9.809372064812738</c:v>
                </c:pt>
                <c:pt idx="7">
                  <c:v>-9.8321753300930546</c:v>
                </c:pt>
                <c:pt idx="8">
                  <c:v>-9.5122458152468052</c:v>
                </c:pt>
                <c:pt idx="9">
                  <c:v>-9.5991275008233075</c:v>
                </c:pt>
                <c:pt idx="10">
                  <c:v>-9.1526404824089767</c:v>
                </c:pt>
                <c:pt idx="11">
                  <c:v>-8.8709036886817305</c:v>
                </c:pt>
                <c:pt idx="12">
                  <c:v>-7.9416152576040426</c:v>
                </c:pt>
                <c:pt idx="13">
                  <c:v>-7.7965257639588188</c:v>
                </c:pt>
                <c:pt idx="14">
                  <c:v>-7.6928827072331343</c:v>
                </c:pt>
                <c:pt idx="15">
                  <c:v>-7.6928206032782764</c:v>
                </c:pt>
                <c:pt idx="16">
                  <c:v>-7.4444576451818705</c:v>
                </c:pt>
              </c:numCache>
            </c:numRef>
          </c:val>
          <c:extLst>
            <c:ext xmlns:c16="http://schemas.microsoft.com/office/drawing/2014/chart" uri="{C3380CC4-5D6E-409C-BE32-E72D297353CC}">
              <c16:uniqueId val="{00000000-D6A1-4739-90B6-C2628C773BCE}"/>
            </c:ext>
          </c:extLst>
        </c:ser>
        <c:ser>
          <c:idx val="2"/>
          <c:order val="2"/>
          <c:tx>
            <c:strRef>
              <c:f>'Figure 1.8.1'!$C$2:$C$3</c:f>
              <c:strCache>
                <c:ptCount val="2"/>
                <c:pt idx="0">
                  <c:v>Central Government</c:v>
                </c:pt>
                <c:pt idx="1">
                  <c:v>Expenditure (Official)</c:v>
                </c:pt>
              </c:strCache>
            </c:strRef>
          </c:tx>
          <c:spPr>
            <a:solidFill>
              <a:schemeClr val="accent1"/>
            </a:solidFill>
            <a:ln>
              <a:noFill/>
            </a:ln>
            <a:effectLst/>
          </c:spPr>
          <c:invertIfNegative val="0"/>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f>'Figure 1.8.1'!$C$4:$C$20</c:f>
              <c:numCache>
                <c:formatCode>General</c:formatCode>
                <c:ptCount val="17"/>
                <c:pt idx="0">
                  <c:v>6.5643279284740101</c:v>
                </c:pt>
                <c:pt idx="1">
                  <c:v>3.3674645029049253</c:v>
                </c:pt>
                <c:pt idx="2">
                  <c:v>3.8471521570761724</c:v>
                </c:pt>
                <c:pt idx="3">
                  <c:v>3.3518686759205356</c:v>
                </c:pt>
                <c:pt idx="4">
                  <c:v>3.4236477738643813</c:v>
                </c:pt>
                <c:pt idx="5">
                  <c:v>3.3775211383790471</c:v>
                </c:pt>
                <c:pt idx="6">
                  <c:v>3.4330520623790273</c:v>
                </c:pt>
                <c:pt idx="7">
                  <c:v>3.62830758743605</c:v>
                </c:pt>
                <c:pt idx="8">
                  <c:v>3.6025838202820895</c:v>
                </c:pt>
                <c:pt idx="9">
                  <c:v>3.5333305643211363</c:v>
                </c:pt>
                <c:pt idx="10">
                  <c:v>3.5034774154109556</c:v>
                </c:pt>
                <c:pt idx="11">
                  <c:v>3.4880654337023058</c:v>
                </c:pt>
                <c:pt idx="12">
                  <c:v>3.3673055152392681</c:v>
                </c:pt>
                <c:pt idx="13">
                  <c:v>2.9877853707969511</c:v>
                </c:pt>
                <c:pt idx="14">
                  <c:v>2.8838682394085744</c:v>
                </c:pt>
                <c:pt idx="15">
                  <c:v>2.9529348435880967</c:v>
                </c:pt>
                <c:pt idx="16">
                  <c:v>3.018195658719486</c:v>
                </c:pt>
              </c:numCache>
            </c:numRef>
          </c:val>
          <c:extLst>
            <c:ext xmlns:c16="http://schemas.microsoft.com/office/drawing/2014/chart" uri="{C3380CC4-5D6E-409C-BE32-E72D297353CC}">
              <c16:uniqueId val="{00000001-D6A1-4739-90B6-C2628C773BCE}"/>
            </c:ext>
          </c:extLst>
        </c:ser>
        <c:ser>
          <c:idx val="9"/>
          <c:order val="7"/>
          <c:tx>
            <c:strRef>
              <c:f>'Figure 1.8.1'!$J$2:$J$3</c:f>
              <c:strCache>
                <c:ptCount val="2"/>
                <c:pt idx="0">
                  <c:v>Local Government</c:v>
                </c:pt>
                <c:pt idx="1">
                  <c:v>Revenue (Official, -)</c:v>
                </c:pt>
              </c:strCache>
            </c:strRef>
          </c:tx>
          <c:spPr>
            <a:solidFill>
              <a:schemeClr val="accent3">
                <a:lumMod val="60000"/>
                <a:lumOff val="40000"/>
              </a:schemeClr>
            </a:solidFill>
            <a:ln>
              <a:noFill/>
            </a:ln>
            <a:effectLst/>
          </c:spPr>
          <c:invertIfNegative val="0"/>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f>'Figure 1.8.1'!$J$4:$J$20</c:f>
              <c:numCache>
                <c:formatCode>General</c:formatCode>
                <c:ptCount val="17"/>
                <c:pt idx="0">
                  <c:v>-8.8587664797696632</c:v>
                </c:pt>
                <c:pt idx="1">
                  <c:v>-8.2940269180648318</c:v>
                </c:pt>
                <c:pt idx="2">
                  <c:v>-9.7715561451894981</c:v>
                </c:pt>
                <c:pt idx="3">
                  <c:v>-10.665557225333098</c:v>
                </c:pt>
                <c:pt idx="4">
                  <c:v>-11.143867563066422</c:v>
                </c:pt>
                <c:pt idx="5">
                  <c:v>-11.378676015673333</c:v>
                </c:pt>
                <c:pt idx="6">
                  <c:v>-11.538827179976652</c:v>
                </c:pt>
                <c:pt idx="7">
                  <c:v>-11.784721457912468</c:v>
                </c:pt>
                <c:pt idx="8">
                  <c:v>-11.462889200221751</c:v>
                </c:pt>
                <c:pt idx="9">
                  <c:v>-10.8213399013356</c:v>
                </c:pt>
                <c:pt idx="10">
                  <c:v>-10.486861722701599</c:v>
                </c:pt>
                <c:pt idx="11">
                  <c:v>-10.040183851999776</c:v>
                </c:pt>
                <c:pt idx="12">
                  <c:v>-9.6065560023368786</c:v>
                </c:pt>
                <c:pt idx="13">
                  <c:v>-9.4686012740325989</c:v>
                </c:pt>
                <c:pt idx="14">
                  <c:v>-8.8225126251324788</c:v>
                </c:pt>
                <c:pt idx="15">
                  <c:v>-9.0566764304589213</c:v>
                </c:pt>
                <c:pt idx="16">
                  <c:v>-8.8407381998087917</c:v>
                </c:pt>
              </c:numCache>
            </c:numRef>
          </c:val>
          <c:extLst>
            <c:ext xmlns:c16="http://schemas.microsoft.com/office/drawing/2014/chart" uri="{C3380CC4-5D6E-409C-BE32-E72D297353CC}">
              <c16:uniqueId val="{00000002-D6A1-4739-90B6-C2628C773BCE}"/>
            </c:ext>
          </c:extLst>
        </c:ser>
        <c:ser>
          <c:idx val="8"/>
          <c:order val="8"/>
          <c:tx>
            <c:strRef>
              <c:f>'Figure 1.8.1'!$I$2:$I$3</c:f>
              <c:strCache>
                <c:ptCount val="2"/>
                <c:pt idx="0">
                  <c:v>Local Government</c:v>
                </c:pt>
                <c:pt idx="1">
                  <c:v>Expenditure (Official)</c:v>
                </c:pt>
              </c:strCache>
            </c:strRef>
          </c:tx>
          <c:spPr>
            <a:solidFill>
              <a:schemeClr val="accent1">
                <a:lumMod val="60000"/>
                <a:lumOff val="40000"/>
              </a:schemeClr>
            </a:solidFill>
            <a:ln>
              <a:noFill/>
            </a:ln>
            <a:effectLst/>
          </c:spPr>
          <c:invertIfNegative val="0"/>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f>'Figure 1.8.1'!$I$4:$I$20</c:f>
              <c:numCache>
                <c:formatCode>General</c:formatCode>
                <c:ptCount val="17"/>
                <c:pt idx="0">
                  <c:v>24.007765555077917</c:v>
                </c:pt>
                <c:pt idx="1">
                  <c:v>12.536085319722719</c:v>
                </c:pt>
                <c:pt idx="2">
                  <c:v>17.776700685305098</c:v>
                </c:pt>
                <c:pt idx="3">
                  <c:v>18.757799173663088</c:v>
                </c:pt>
                <c:pt idx="4">
                  <c:v>19.556747008878855</c:v>
                </c:pt>
                <c:pt idx="5">
                  <c:v>19.677789234893794</c:v>
                </c:pt>
                <c:pt idx="6">
                  <c:v>19.635780099097627</c:v>
                </c:pt>
                <c:pt idx="7">
                  <c:v>21.333153449334844</c:v>
                </c:pt>
                <c:pt idx="8">
                  <c:v>21.091479495567143</c:v>
                </c:pt>
                <c:pt idx="9">
                  <c:v>20.527508657008969</c:v>
                </c:pt>
                <c:pt idx="10">
                  <c:v>20.158535737594573</c:v>
                </c:pt>
                <c:pt idx="11">
                  <c:v>20.239818746530823</c:v>
                </c:pt>
                <c:pt idx="12">
                  <c:v>20.196065243399126</c:v>
                </c:pt>
                <c:pt idx="13">
                  <c:v>18.009529714058285</c:v>
                </c:pt>
                <c:pt idx="14">
                  <c:v>18.24522982086776</c:v>
                </c:pt>
                <c:pt idx="15">
                  <c:v>18.26162157451175</c:v>
                </c:pt>
                <c:pt idx="16">
                  <c:v>18.0787088406775</c:v>
                </c:pt>
              </c:numCache>
            </c:numRef>
          </c:val>
          <c:extLst>
            <c:ext xmlns:c16="http://schemas.microsoft.com/office/drawing/2014/chart" uri="{C3380CC4-5D6E-409C-BE32-E72D297353CC}">
              <c16:uniqueId val="{00000003-D6A1-4739-90B6-C2628C773BCE}"/>
            </c:ext>
          </c:extLst>
        </c:ser>
        <c:dLbls>
          <c:showLegendKey val="0"/>
          <c:showVal val="0"/>
          <c:showCatName val="0"/>
          <c:showSerName val="0"/>
          <c:showPercent val="0"/>
          <c:showBubbleSize val="0"/>
        </c:dLbls>
        <c:gapWidth val="150"/>
        <c:overlap val="100"/>
        <c:axId val="1627355247"/>
        <c:axId val="1627356687"/>
        <c:extLst>
          <c:ext xmlns:c15="http://schemas.microsoft.com/office/drawing/2012/chart" uri="{02D57815-91ED-43cb-92C2-25804820EDAC}">
            <c15:filteredBarSeries>
              <c15:ser>
                <c:idx val="1"/>
                <c:order val="0"/>
                <c:tx>
                  <c:strRef>
                    <c:extLst>
                      <c:ext uri="{02D57815-91ED-43cb-92C2-25804820EDAC}">
                        <c15:formulaRef>
                          <c15:sqref>'Figure 1.8.1'!$B$2:$B$3</c15:sqref>
                        </c15:formulaRef>
                      </c:ext>
                    </c:extLst>
                    <c:strCache>
                      <c:ptCount val="2"/>
                      <c:pt idx="0">
                        <c:v>Central Government</c:v>
                      </c:pt>
                      <c:pt idx="1">
                        <c:v>Deficit (Official)</c:v>
                      </c:pt>
                    </c:strCache>
                  </c:strRef>
                </c:tx>
                <c:spPr>
                  <a:solidFill>
                    <a:schemeClr val="accent2"/>
                  </a:solidFill>
                  <a:ln>
                    <a:noFill/>
                  </a:ln>
                  <a:effectLst/>
                </c:spPr>
                <c:invertIfNegative val="0"/>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extLst>
                      <c:ext uri="{02D57815-91ED-43cb-92C2-25804820EDAC}">
                        <c15:formulaRef>
                          <c15:sqref>'Figure 1.8.1'!$B$4:$B$20</c15:sqref>
                        </c15:formulaRef>
                      </c:ext>
                    </c:extLst>
                    <c:numCache>
                      <c:formatCode>General</c:formatCode>
                      <c:ptCount val="17"/>
                      <c:pt idx="0">
                        <c:v>-11.920383731610542</c:v>
                      </c:pt>
                      <c:pt idx="1">
                        <c:v>-6.2660969937195707</c:v>
                      </c:pt>
                      <c:pt idx="2">
                        <c:v>-6.3756351577419155</c:v>
                      </c:pt>
                      <c:pt idx="3">
                        <c:v>-7.0617787920932109</c:v>
                      </c:pt>
                      <c:pt idx="4">
                        <c:v>-6.8256457712691816</c:v>
                      </c:pt>
                      <c:pt idx="5">
                        <c:v>-6.5501340482573722</c:v>
                      </c:pt>
                      <c:pt idx="6">
                        <c:v>-6.376320002433709</c:v>
                      </c:pt>
                      <c:pt idx="7">
                        <c:v>-6.203867742657005</c:v>
                      </c:pt>
                      <c:pt idx="8">
                        <c:v>-5.9096422755613096</c:v>
                      </c:pt>
                      <c:pt idx="9">
                        <c:v>-6.0657933864865345</c:v>
                      </c:pt>
                      <c:pt idx="10">
                        <c:v>-5.649163066998022</c:v>
                      </c:pt>
                      <c:pt idx="11">
                        <c:v>-5.3828382549794238</c:v>
                      </c:pt>
                      <c:pt idx="12">
                        <c:v>-4.5743097423647745</c:v>
                      </c:pt>
                      <c:pt idx="13">
                        <c:v>-4.8087403931618669</c:v>
                      </c:pt>
                      <c:pt idx="14">
                        <c:v>-4.80901933237599</c:v>
                      </c:pt>
                      <c:pt idx="15">
                        <c:v>-4.7398857596901793</c:v>
                      </c:pt>
                      <c:pt idx="16">
                        <c:v>-4.4262619864623849</c:v>
                      </c:pt>
                    </c:numCache>
                  </c:numRef>
                </c:val>
                <c:extLst>
                  <c:ext xmlns:c16="http://schemas.microsoft.com/office/drawing/2014/chart" uri="{C3380CC4-5D6E-409C-BE32-E72D297353CC}">
                    <c16:uniqueId val="{00000008-D6A1-4739-90B6-C2628C773BCE}"/>
                  </c:ext>
                </c:extLst>
              </c15:ser>
            </c15:filteredBarSeries>
            <c15:filteredBarSeries>
              <c15:ser>
                <c:idx val="4"/>
                <c:order val="3"/>
                <c:tx>
                  <c:strRef>
                    <c:extLst xmlns:c15="http://schemas.microsoft.com/office/drawing/2012/chart">
                      <c:ext xmlns:c15="http://schemas.microsoft.com/office/drawing/2012/chart" uri="{02D57815-91ED-43cb-92C2-25804820EDAC}">
                        <c15:formulaRef>
                          <c15:sqref>'Figure 1.8.1'!$E$2:$E$3</c15:sqref>
                        </c15:formulaRef>
                      </c:ext>
                    </c:extLst>
                    <c:strCache>
                      <c:ptCount val="2"/>
                      <c:pt idx="0">
                        <c:v>General Government</c:v>
                      </c:pt>
                      <c:pt idx="1">
                        <c:v>Deficit (Official)</c:v>
                      </c:pt>
                    </c:strCache>
                  </c:strRef>
                </c:tx>
                <c:spPr>
                  <a:solidFill>
                    <a:schemeClr val="accent5"/>
                  </a:solidFill>
                  <a:ln>
                    <a:noFill/>
                  </a:ln>
                  <a:effectLst/>
                </c:spPr>
                <c:invertIfNegative val="0"/>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extLst xmlns:c15="http://schemas.microsoft.com/office/drawing/2012/chart">
                      <c:ext xmlns:c15="http://schemas.microsoft.com/office/drawing/2012/chart" uri="{02D57815-91ED-43cb-92C2-25804820EDAC}">
                        <c15:formulaRef>
                          <c15:sqref>'Figure 1.8.1'!$E$4:$E$20</c15:sqref>
                        </c15:formulaRef>
                      </c:ext>
                    </c:extLst>
                    <c:numCache>
                      <c:formatCode>General</c:formatCode>
                      <c:ptCount val="17"/>
                      <c:pt idx="0">
                        <c:v>0.73057142238619954</c:v>
                      </c:pt>
                      <c:pt idx="1">
                        <c:v>2.6866029574125356</c:v>
                      </c:pt>
                      <c:pt idx="2">
                        <c:v>2.4060144587032881</c:v>
                      </c:pt>
                      <c:pt idx="3">
                        <c:v>1.7252563730970425</c:v>
                      </c:pt>
                      <c:pt idx="4">
                        <c:v>1.5872336745432494</c:v>
                      </c:pt>
                      <c:pt idx="5">
                        <c:v>1.8152130336151786</c:v>
                      </c:pt>
                      <c:pt idx="6">
                        <c:v>1.7363805409680844</c:v>
                      </c:pt>
                      <c:pt idx="7">
                        <c:v>3.352735716086245</c:v>
                      </c:pt>
                      <c:pt idx="8">
                        <c:v>3.7007062570061393</c:v>
                      </c:pt>
                      <c:pt idx="9">
                        <c:v>3.6083210946544222</c:v>
                      </c:pt>
                      <c:pt idx="10">
                        <c:v>4.0217418665091085</c:v>
                      </c:pt>
                      <c:pt idx="11">
                        <c:v>4.8144623326301934</c:v>
                      </c:pt>
                      <c:pt idx="12">
                        <c:v>6.0221115018168954</c:v>
                      </c:pt>
                      <c:pt idx="13">
                        <c:v>3.7321846371230238</c:v>
                      </c:pt>
                      <c:pt idx="14">
                        <c:v>4.613677594394999</c:v>
                      </c:pt>
                      <c:pt idx="15">
                        <c:v>4.4650593843626494</c:v>
                      </c:pt>
                      <c:pt idx="16">
                        <c:v>4.8117086544063241</c:v>
                      </c:pt>
                    </c:numCache>
                  </c:numRef>
                </c:val>
                <c:extLst xmlns:c15="http://schemas.microsoft.com/office/drawing/2012/chart">
                  <c:ext xmlns:c16="http://schemas.microsoft.com/office/drawing/2014/chart" uri="{C3380CC4-5D6E-409C-BE32-E72D297353CC}">
                    <c16:uniqueId val="{00000009-D6A1-4739-90B6-C2628C773BCE}"/>
                  </c:ext>
                </c:extLst>
              </c15:ser>
            </c15:filteredBarSeries>
            <c15:filteredBarSeries>
              <c15:ser>
                <c:idx val="7"/>
                <c:order val="6"/>
                <c:tx>
                  <c:strRef>
                    <c:extLst xmlns:c15="http://schemas.microsoft.com/office/drawing/2012/chart">
                      <c:ext xmlns:c15="http://schemas.microsoft.com/office/drawing/2012/chart" uri="{02D57815-91ED-43cb-92C2-25804820EDAC}">
                        <c15:formulaRef>
                          <c15:sqref>'Figure 1.8.1'!$H$2:$H$3</c15:sqref>
                        </c15:formulaRef>
                      </c:ext>
                    </c:extLst>
                    <c:strCache>
                      <c:ptCount val="2"/>
                      <c:pt idx="0">
                        <c:v>Local Government</c:v>
                      </c:pt>
                      <c:pt idx="1">
                        <c:v>Deficit (Official)</c:v>
                      </c:pt>
                    </c:strCache>
                  </c:strRef>
                </c:tx>
                <c:spPr>
                  <a:solidFill>
                    <a:schemeClr val="accent2">
                      <a:lumMod val="60000"/>
                    </a:schemeClr>
                  </a:solidFill>
                  <a:ln>
                    <a:noFill/>
                  </a:ln>
                  <a:effectLst/>
                </c:spPr>
                <c:invertIfNegative val="0"/>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extLst xmlns:c15="http://schemas.microsoft.com/office/drawing/2012/chart">
                      <c:ext xmlns:c15="http://schemas.microsoft.com/office/drawing/2012/chart" uri="{02D57815-91ED-43cb-92C2-25804820EDAC}">
                        <c15:formulaRef>
                          <c15:sqref>'Figure 1.8.1'!$H$4:$H$20</c15:sqref>
                        </c15:formulaRef>
                      </c:ext>
                    </c:extLst>
                    <c:numCache>
                      <c:formatCode>General</c:formatCode>
                      <c:ptCount val="17"/>
                      <c:pt idx="0">
                        <c:v>8.3921466146695067</c:v>
                      </c:pt>
                      <c:pt idx="1">
                        <c:v>4.2420584016578893</c:v>
                      </c:pt>
                      <c:pt idx="2">
                        <c:v>8.0051445401155998</c:v>
                      </c:pt>
                      <c:pt idx="3">
                        <c:v>8.1152000363724639</c:v>
                      </c:pt>
                      <c:pt idx="4">
                        <c:v>8.4128794458124307</c:v>
                      </c:pt>
                      <c:pt idx="5">
                        <c:v>8.2991132192204589</c:v>
                      </c:pt>
                      <c:pt idx="6">
                        <c:v>8.0969529191209748</c:v>
                      </c:pt>
                      <c:pt idx="7">
                        <c:v>9.5484319914223743</c:v>
                      </c:pt>
                      <c:pt idx="8">
                        <c:v>9.6285902953453917</c:v>
                      </c:pt>
                      <c:pt idx="9">
                        <c:v>9.7060977553606111</c:v>
                      </c:pt>
                      <c:pt idx="10">
                        <c:v>9.6716740148929716</c:v>
                      </c:pt>
                      <c:pt idx="11">
                        <c:v>10.199634894531046</c:v>
                      </c:pt>
                      <c:pt idx="12">
                        <c:v>10.589509241062247</c:v>
                      </c:pt>
                      <c:pt idx="13">
                        <c:v>8.5409284400256862</c:v>
                      </c:pt>
                      <c:pt idx="14">
                        <c:v>9.422696926770989</c:v>
                      </c:pt>
                      <c:pt idx="15">
                        <c:v>9.2049451440528305</c:v>
                      </c:pt>
                      <c:pt idx="16">
                        <c:v>9.2379706408687099</c:v>
                      </c:pt>
                    </c:numCache>
                  </c:numRef>
                </c:val>
                <c:extLst xmlns:c15="http://schemas.microsoft.com/office/drawing/2012/chart">
                  <c:ext xmlns:c16="http://schemas.microsoft.com/office/drawing/2014/chart" uri="{C3380CC4-5D6E-409C-BE32-E72D297353CC}">
                    <c16:uniqueId val="{0000000A-D6A1-4739-90B6-C2628C773BCE}"/>
                  </c:ext>
                </c:extLst>
              </c15:ser>
            </c15:filteredBarSeries>
          </c:ext>
        </c:extLst>
      </c:barChart>
      <c:lineChart>
        <c:grouping val="standard"/>
        <c:varyColors val="0"/>
        <c:ser>
          <c:idx val="6"/>
          <c:order val="4"/>
          <c:tx>
            <c:strRef>
              <c:f>'Figure 1.8.1'!$G$2:$G$3</c:f>
              <c:strCache>
                <c:ptCount val="2"/>
                <c:pt idx="0">
                  <c:v>General Government</c:v>
                </c:pt>
                <c:pt idx="1">
                  <c:v>Revenue (Official, -)</c:v>
                </c:pt>
              </c:strCache>
            </c:strRef>
          </c:tx>
          <c:spPr>
            <a:ln w="28575" cap="rnd">
              <a:noFill/>
              <a:round/>
            </a:ln>
            <a:effectLst/>
          </c:spPr>
          <c:marker>
            <c:symbol val="circle"/>
            <c:size val="6"/>
            <c:spPr>
              <a:solidFill>
                <a:schemeClr val="accent2"/>
              </a:solidFill>
              <a:ln w="9525">
                <a:noFill/>
              </a:ln>
              <a:effectLst/>
            </c:spPr>
          </c:marker>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f>'Figure 1.8.1'!$G$4:$G$20</c:f>
              <c:numCache>
                <c:formatCode>General</c:formatCode>
                <c:ptCount val="17"/>
                <c:pt idx="0">
                  <c:v>-18.967113137117249</c:v>
                </c:pt>
                <c:pt idx="1">
                  <c:v>-19.376996570197825</c:v>
                </c:pt>
                <c:pt idx="2">
                  <c:v>-19.994343460007588</c:v>
                </c:pt>
                <c:pt idx="3">
                  <c:v>-21.083532042273244</c:v>
                </c:pt>
                <c:pt idx="4">
                  <c:v>-21.393161108199987</c:v>
                </c:pt>
                <c:pt idx="5">
                  <c:v>-21.31732563415137</c:v>
                </c:pt>
                <c:pt idx="6">
                  <c:v>-21.351245945401239</c:v>
                </c:pt>
                <c:pt idx="7">
                  <c:v>-21.624314162669574</c:v>
                </c:pt>
                <c:pt idx="8">
                  <c:v>-20.982098594124849</c:v>
                </c:pt>
                <c:pt idx="9">
                  <c:v>-20.423567749149267</c:v>
                </c:pt>
                <c:pt idx="10">
                  <c:v>-19.640479088430755</c:v>
                </c:pt>
                <c:pt idx="11">
                  <c:v>-18.911867298525475</c:v>
                </c:pt>
                <c:pt idx="12">
                  <c:v>-17.549990410123378</c:v>
                </c:pt>
                <c:pt idx="13">
                  <c:v>-17.265127037991416</c:v>
                </c:pt>
                <c:pt idx="14">
                  <c:v>-16.515395332365614</c:v>
                </c:pt>
                <c:pt idx="15">
                  <c:v>-16.7494970337372</c:v>
                </c:pt>
                <c:pt idx="16">
                  <c:v>-16.28519584499066</c:v>
                </c:pt>
              </c:numCache>
            </c:numRef>
          </c:val>
          <c:smooth val="0"/>
          <c:extLst>
            <c:ext xmlns:c16="http://schemas.microsoft.com/office/drawing/2014/chart" uri="{C3380CC4-5D6E-409C-BE32-E72D297353CC}">
              <c16:uniqueId val="{00000004-D6A1-4739-90B6-C2628C773BCE}"/>
            </c:ext>
          </c:extLst>
        </c:ser>
        <c:ser>
          <c:idx val="5"/>
          <c:order val="5"/>
          <c:tx>
            <c:strRef>
              <c:f>'Figure 1.8.1'!$F$2:$F$3</c:f>
              <c:strCache>
                <c:ptCount val="2"/>
                <c:pt idx="0">
                  <c:v>General Government</c:v>
                </c:pt>
                <c:pt idx="1">
                  <c:v>Expenditure (Official)</c:v>
                </c:pt>
              </c:strCache>
            </c:strRef>
          </c:tx>
          <c:spPr>
            <a:ln w="28575" cap="rnd">
              <a:noFill/>
              <a:round/>
            </a:ln>
            <a:effectLst/>
          </c:spPr>
          <c:marker>
            <c:symbol val="triangle"/>
            <c:size val="7"/>
            <c:spPr>
              <a:solidFill>
                <a:schemeClr val="accent2"/>
              </a:solidFill>
              <a:ln w="9525">
                <a:noFill/>
              </a:ln>
              <a:effectLst/>
            </c:spPr>
          </c:marker>
          <c:cat>
            <c:numLit>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Lit>
          </c:cat>
          <c:val>
            <c:numRef>
              <c:f>'Figure 1.8.1'!$F$4:$F$20</c:f>
              <c:numCache>
                <c:formatCode>General</c:formatCode>
                <c:ptCount val="17"/>
                <c:pt idx="0">
                  <c:v>19.357496961506225</c:v>
                </c:pt>
                <c:pt idx="1">
                  <c:v>21.577643956670471</c:v>
                </c:pt>
                <c:pt idx="2">
                  <c:v>21.623852842381268</c:v>
                </c:pt>
                <c:pt idx="3">
                  <c:v>22.174170111090273</c:v>
                </c:pt>
                <c:pt idx="4">
                  <c:v>22.980394782743236</c:v>
                </c:pt>
                <c:pt idx="5">
                  <c:v>23.132538667766546</c:v>
                </c:pt>
                <c:pt idx="6">
                  <c:v>23.087626486369324</c:v>
                </c:pt>
                <c:pt idx="7">
                  <c:v>24.977049878755818</c:v>
                </c:pt>
                <c:pt idx="8">
                  <c:v>24.682804851130992</c:v>
                </c:pt>
                <c:pt idx="9">
                  <c:v>24.031888843803689</c:v>
                </c:pt>
                <c:pt idx="10">
                  <c:v>23.662220954939865</c:v>
                </c:pt>
                <c:pt idx="11">
                  <c:v>23.726329631155664</c:v>
                </c:pt>
                <c:pt idx="12">
                  <c:v>23.572101911940273</c:v>
                </c:pt>
                <c:pt idx="13">
                  <c:v>20.997311675114442</c:v>
                </c:pt>
                <c:pt idx="14">
                  <c:v>21.129098060276334</c:v>
                </c:pt>
                <c:pt idx="15">
                  <c:v>21.214556418099846</c:v>
                </c:pt>
                <c:pt idx="16">
                  <c:v>21.096904499396988</c:v>
                </c:pt>
              </c:numCache>
            </c:numRef>
          </c:val>
          <c:smooth val="0"/>
          <c:extLst>
            <c:ext xmlns:c16="http://schemas.microsoft.com/office/drawing/2014/chart" uri="{C3380CC4-5D6E-409C-BE32-E72D297353CC}">
              <c16:uniqueId val="{00000005-D6A1-4739-90B6-C2628C773BCE}"/>
            </c:ext>
          </c:extLst>
        </c:ser>
        <c:dLbls>
          <c:showLegendKey val="0"/>
          <c:showVal val="0"/>
          <c:showCatName val="0"/>
          <c:showSerName val="0"/>
          <c:showPercent val="0"/>
          <c:showBubbleSize val="0"/>
        </c:dLbls>
        <c:marker val="1"/>
        <c:smooth val="0"/>
        <c:axId val="1627355247"/>
        <c:axId val="1627356687"/>
      </c:lineChart>
      <c:lineChart>
        <c:grouping val="standard"/>
        <c:varyColors val="0"/>
        <c:ser>
          <c:idx val="0"/>
          <c:order val="9"/>
          <c:tx>
            <c:strRef>
              <c:f>'Figure 1.8.1'!$B$25</c:f>
              <c:strCache>
                <c:ptCount val="1"/>
                <c:pt idx="0">
                  <c:v>ngdp_dpch</c:v>
                </c:pt>
              </c:strCache>
            </c:strRef>
          </c:tx>
          <c:spPr>
            <a:ln w="28575" cap="rnd">
              <a:solidFill>
                <a:schemeClr val="tx1"/>
              </a:solidFill>
              <a:round/>
            </a:ln>
            <a:effectLst/>
          </c:spPr>
          <c:marker>
            <c:symbol val="none"/>
          </c:marker>
          <c:cat>
            <c:numRef>
              <c:f>'Figure 1.8.1'!$A$4:$A$20</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ure 1.8.1'!$B$26:$B$42</c:f>
              <c:numCache>
                <c:formatCode>General</c:formatCode>
                <c:ptCount val="17"/>
                <c:pt idx="0">
                  <c:v>7.3229691270114179</c:v>
                </c:pt>
                <c:pt idx="1">
                  <c:v>-8.0564509509357105E-2</c:v>
                </c:pt>
                <c:pt idx="2">
                  <c:v>6.2866262530293957</c:v>
                </c:pt>
                <c:pt idx="3">
                  <c:v>8.3038629067061596</c:v>
                </c:pt>
                <c:pt idx="4">
                  <c:v>3.1513538779828751</c:v>
                </c:pt>
                <c:pt idx="5">
                  <c:v>2.6149918227701021</c:v>
                </c:pt>
                <c:pt idx="6">
                  <c:v>0.9056630850791838</c:v>
                </c:pt>
                <c:pt idx="7">
                  <c:v>8.2970851891463193E-2</c:v>
                </c:pt>
                <c:pt idx="8">
                  <c:v>1.1709602146206119</c:v>
                </c:pt>
                <c:pt idx="9">
                  <c:v>3.93277865832294</c:v>
                </c:pt>
                <c:pt idx="10">
                  <c:v>3.4804307007069299</c:v>
                </c:pt>
                <c:pt idx="11">
                  <c:v>1.6685772229048681</c:v>
                </c:pt>
                <c:pt idx="12">
                  <c:v>1.164694776218886</c:v>
                </c:pt>
                <c:pt idx="13">
                  <c:v>3.6850608374769682</c:v>
                </c:pt>
                <c:pt idx="14">
                  <c:v>1.9671474388595469</c:v>
                </c:pt>
                <c:pt idx="15">
                  <c:v>-0.42004502733929161</c:v>
                </c:pt>
                <c:pt idx="16">
                  <c:v>-0.73119950161464875</c:v>
                </c:pt>
              </c:numCache>
            </c:numRef>
          </c:val>
          <c:smooth val="0"/>
          <c:extLst>
            <c:ext xmlns:c16="http://schemas.microsoft.com/office/drawing/2014/chart" uri="{C3380CC4-5D6E-409C-BE32-E72D297353CC}">
              <c16:uniqueId val="{00000006-D6A1-4739-90B6-C2628C773BCE}"/>
            </c:ext>
          </c:extLst>
        </c:ser>
        <c:ser>
          <c:idx val="10"/>
          <c:order val="10"/>
          <c:tx>
            <c:strRef>
              <c:f>'Figure 1.8.1'!$C$25</c:f>
              <c:strCache>
                <c:ptCount val="1"/>
                <c:pt idx="0">
                  <c:v>pcpi_pch</c:v>
                </c:pt>
              </c:strCache>
            </c:strRef>
          </c:tx>
          <c:spPr>
            <a:ln w="28575" cap="rnd">
              <a:solidFill>
                <a:schemeClr val="accent4"/>
              </a:solidFill>
              <a:round/>
            </a:ln>
            <a:effectLst/>
          </c:spPr>
          <c:marker>
            <c:symbol val="none"/>
          </c:marker>
          <c:cat>
            <c:numRef>
              <c:f>'Figure 1.8.1'!$A$4:$A$20</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ure 1.8.1'!$C$26:$C$42</c:f>
              <c:numCache>
                <c:formatCode>General</c:formatCode>
                <c:ptCount val="17"/>
                <c:pt idx="0">
                  <c:v>5.8447097315151249</c:v>
                </c:pt>
                <c:pt idx="1">
                  <c:v>-0.69183190843887865</c:v>
                </c:pt>
                <c:pt idx="2">
                  <c:v>3.3303683993139508</c:v>
                </c:pt>
                <c:pt idx="3">
                  <c:v>5.4160813762497684</c:v>
                </c:pt>
                <c:pt idx="4">
                  <c:v>2.6206944752264478</c:v>
                </c:pt>
                <c:pt idx="5">
                  <c:v>2.6253793251691708</c:v>
                </c:pt>
                <c:pt idx="6">
                  <c:v>1.9947257511119301</c:v>
                </c:pt>
                <c:pt idx="7">
                  <c:v>1.4424446099938379</c:v>
                </c:pt>
                <c:pt idx="8">
                  <c:v>1.9962392616139999</c:v>
                </c:pt>
                <c:pt idx="9">
                  <c:v>1.579054990539378</c:v>
                </c:pt>
                <c:pt idx="10">
                  <c:v>2.091663164065134</c:v>
                </c:pt>
                <c:pt idx="11">
                  <c:v>2.905068132685515</c:v>
                </c:pt>
                <c:pt idx="12">
                  <c:v>2.4901245213502969</c:v>
                </c:pt>
                <c:pt idx="13">
                  <c:v>0.91835300365737138</c:v>
                </c:pt>
                <c:pt idx="14">
                  <c:v>1.976477247830037</c:v>
                </c:pt>
                <c:pt idx="15">
                  <c:v>0.2281240607766557</c:v>
                </c:pt>
                <c:pt idx="16">
                  <c:v>0.21247207125585749</c:v>
                </c:pt>
              </c:numCache>
            </c:numRef>
          </c:val>
          <c:smooth val="0"/>
          <c:extLst>
            <c:ext xmlns:c16="http://schemas.microsoft.com/office/drawing/2014/chart" uri="{C3380CC4-5D6E-409C-BE32-E72D297353CC}">
              <c16:uniqueId val="{00000007-D6A1-4739-90B6-C2628C773BCE}"/>
            </c:ext>
          </c:extLst>
        </c:ser>
        <c:dLbls>
          <c:showLegendKey val="0"/>
          <c:showVal val="0"/>
          <c:showCatName val="0"/>
          <c:showSerName val="0"/>
          <c:showPercent val="0"/>
          <c:showBubbleSize val="0"/>
        </c:dLbls>
        <c:marker val="1"/>
        <c:smooth val="0"/>
        <c:axId val="1397373295"/>
        <c:axId val="1397373775"/>
        <c:extLst>
          <c:ext xmlns:c15="http://schemas.microsoft.com/office/drawing/2012/chart" uri="{02D57815-91ED-43cb-92C2-25804820EDAC}">
            <c15:filteredLineSeries>
              <c15:ser>
                <c:idx val="11"/>
                <c:order val="11"/>
                <c:tx>
                  <c:strRef>
                    <c:extLst>
                      <c:ext uri="{02D57815-91ED-43cb-92C2-25804820EDAC}">
                        <c15:formulaRef>
                          <c15:sqref>'Figure 1.8.1'!$E$25</c15:sqref>
                        </c15:formulaRef>
                      </c:ext>
                    </c:extLst>
                    <c:strCache>
                      <c:ptCount val="1"/>
                      <c:pt idx="0">
                        <c:v>ggx_gdp</c:v>
                      </c:pt>
                    </c:strCache>
                  </c:strRef>
                </c:tx>
                <c:spPr>
                  <a:ln w="28575" cap="rnd">
                    <a:solidFill>
                      <a:schemeClr val="accent3"/>
                    </a:solidFill>
                    <a:round/>
                  </a:ln>
                  <a:effectLst/>
                </c:spPr>
                <c:marker>
                  <c:symbol val="none"/>
                </c:marker>
                <c:cat>
                  <c:numRef>
                    <c:extLst>
                      <c:ext uri="{02D57815-91ED-43cb-92C2-25804820EDAC}">
                        <c15:formulaRef>
                          <c15:sqref>'Figure 1.8.1'!$A$4:$A$20</c15:sqref>
                        </c15:formulaRef>
                      </c:ext>
                    </c:extLst>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extLst>
                      <c:ext uri="{02D57815-91ED-43cb-92C2-25804820EDAC}">
                        <c15:formulaRef>
                          <c15:sqref>'Figure 1.8.1'!$E$26:$E$42</c15:sqref>
                        </c15:formulaRef>
                      </c:ext>
                    </c:extLst>
                    <c:numCache>
                      <c:formatCode>General</c:formatCode>
                      <c:ptCount val="17"/>
                      <c:pt idx="0">
                        <c:v>22.157158041880191</c:v>
                      </c:pt>
                      <c:pt idx="1">
                        <c:v>25.222350302483211</c:v>
                      </c:pt>
                      <c:pt idx="2">
                        <c:v>24.664495158734638</c:v>
                      </c:pt>
                      <c:pt idx="3">
                        <c:v>26.64728300261589</c:v>
                      </c:pt>
                      <c:pt idx="4">
                        <c:v>27.693830817196051</c:v>
                      </c:pt>
                      <c:pt idx="5">
                        <c:v>28.103518251185811</c:v>
                      </c:pt>
                      <c:pt idx="6">
                        <c:v>28.411766629705859</c:v>
                      </c:pt>
                      <c:pt idx="7">
                        <c:v>31.011612756444968</c:v>
                      </c:pt>
                      <c:pt idx="8">
                        <c:v>31.692043286455888</c:v>
                      </c:pt>
                      <c:pt idx="9">
                        <c:v>32.014026891572577</c:v>
                      </c:pt>
                      <c:pt idx="10">
                        <c:v>32.642220597177769</c:v>
                      </c:pt>
                      <c:pt idx="11">
                        <c:v>33.609327989506447</c:v>
                      </c:pt>
                      <c:pt idx="12">
                        <c:v>34.838308081910498</c:v>
                      </c:pt>
                      <c:pt idx="13">
                        <c:v>31.910854658349511</c:v>
                      </c:pt>
                      <c:pt idx="14">
                        <c:v>32.641489403134862</c:v>
                      </c:pt>
                      <c:pt idx="15">
                        <c:v>32.733664086142042</c:v>
                      </c:pt>
                      <c:pt idx="16">
                        <c:v>32.948129424566389</c:v>
                      </c:pt>
                    </c:numCache>
                  </c:numRef>
                </c:val>
                <c:smooth val="0"/>
                <c:extLst>
                  <c:ext xmlns:c16="http://schemas.microsoft.com/office/drawing/2014/chart" uri="{C3380CC4-5D6E-409C-BE32-E72D297353CC}">
                    <c16:uniqueId val="{0000000B-D6A1-4739-90B6-C2628C773BCE}"/>
                  </c:ext>
                </c:extLst>
              </c15:ser>
            </c15:filteredLineSeries>
          </c:ext>
        </c:extLst>
      </c:lineChart>
      <c:catAx>
        <c:axId val="1627355247"/>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27356687"/>
        <c:crosses val="autoZero"/>
        <c:auto val="1"/>
        <c:lblAlgn val="ctr"/>
        <c:lblOffset val="100"/>
        <c:noMultiLvlLbl val="0"/>
      </c:catAx>
      <c:valAx>
        <c:axId val="1627356687"/>
        <c:scaling>
          <c:orientation val="minMax"/>
          <c:max val="5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t>
                </a:r>
                <a:r>
                  <a:rPr lang="en-US" baseline="0"/>
                  <a:t> of GDP</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27355247"/>
        <c:crosses val="autoZero"/>
        <c:crossBetween val="between"/>
      </c:valAx>
      <c:valAx>
        <c:axId val="1397373775"/>
        <c:scaling>
          <c:orientation val="minMax"/>
          <c:max val="10"/>
          <c:min val="-6"/>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solidFill>
                      <a:sysClr val="windowText" lastClr="000000"/>
                    </a:solidFill>
                  </a:rPr>
                  <a:t>Percent</a:t>
                </a:r>
                <a:r>
                  <a:rPr lang="en-US" baseline="0">
                    <a:solidFill>
                      <a:sysClr val="windowText" lastClr="000000"/>
                    </a:solidFill>
                  </a:rPr>
                  <a:t> Chagne in Inflation</a:t>
                </a:r>
                <a:endParaRPr lang="en-US">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97373295"/>
        <c:crosses val="max"/>
        <c:crossBetween val="between"/>
      </c:valAx>
      <c:catAx>
        <c:axId val="1397373295"/>
        <c:scaling>
          <c:orientation val="minMax"/>
        </c:scaling>
        <c:delete val="1"/>
        <c:axPos val="b"/>
        <c:numFmt formatCode="General" sourceLinked="1"/>
        <c:majorTickMark val="out"/>
        <c:minorTickMark val="none"/>
        <c:tickLblPos val="nextTo"/>
        <c:crossAx val="1397373775"/>
        <c:crosses val="autoZero"/>
        <c:auto val="1"/>
        <c:lblAlgn val="ctr"/>
        <c:lblOffset val="100"/>
        <c:noMultiLvlLbl val="0"/>
      </c:catAx>
      <c:spPr>
        <a:noFill/>
        <a:ln>
          <a:noFill/>
        </a:ln>
        <a:effectLst/>
      </c:spPr>
    </c:plotArea>
    <c:legend>
      <c:legendPos val="b"/>
      <c:layout>
        <c:manualLayout>
          <c:xMode val="edge"/>
          <c:yMode val="edge"/>
          <c:x val="3.4013779527559074E-2"/>
          <c:y val="0.73609087926509187"/>
          <c:w val="0.80225015386390908"/>
          <c:h val="0.2262207408194104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62086798660199"/>
          <c:y val="0.1177771552538486"/>
          <c:w val="0.80249415190788853"/>
          <c:h val="0.78367655393916491"/>
        </c:manualLayout>
      </c:layout>
      <c:barChart>
        <c:barDir val="col"/>
        <c:grouping val="clustered"/>
        <c:varyColors val="0"/>
        <c:ser>
          <c:idx val="2"/>
          <c:order val="0"/>
          <c:tx>
            <c:v>Total revenue</c:v>
          </c:tx>
          <c:spPr>
            <a:solidFill>
              <a:srgbClr val="548235"/>
            </a:solidFill>
            <a:ln>
              <a:noFill/>
            </a:ln>
            <a:effectLst/>
          </c:spPr>
          <c:invertIfNegative val="0"/>
          <c:cat>
            <c:strRef>
              <c:f>'Figure 1.8.1'!$I$27:$I$42</c:f>
              <c:strCache>
                <c:ptCount val="16"/>
                <c:pt idx="0">
                  <c:v>20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Figure 1.8.1'!$D$27:$D$42</c:f>
              <c:numCache>
                <c:formatCode>General</c:formatCode>
                <c:ptCount val="16"/>
                <c:pt idx="0">
                  <c:v>23.501032221136271</c:v>
                </c:pt>
                <c:pt idx="1">
                  <c:v>24.30871728722688</c:v>
                </c:pt>
                <c:pt idx="2">
                  <c:v>26.550891862192611</c:v>
                </c:pt>
                <c:pt idx="3">
                  <c:v>27.397096966768888</c:v>
                </c:pt>
                <c:pt idx="4">
                  <c:v>27.28085520316057</c:v>
                </c:pt>
                <c:pt idx="5">
                  <c:v>27.74005012789495</c:v>
                </c:pt>
                <c:pt idx="6">
                  <c:v>28.511661148804212</c:v>
                </c:pt>
                <c:pt idx="7">
                  <c:v>28.36564260527604</c:v>
                </c:pt>
                <c:pt idx="8">
                  <c:v>28.675332510245639</c:v>
                </c:pt>
                <c:pt idx="9">
                  <c:v>28.44043099406554</c:v>
                </c:pt>
                <c:pt idx="10">
                  <c:v>27.60451309473472</c:v>
                </c:pt>
                <c:pt idx="11">
                  <c:v>25.275125998697622</c:v>
                </c:pt>
                <c:pt idx="12">
                  <c:v>26.009204194629032</c:v>
                </c:pt>
                <c:pt idx="13">
                  <c:v>25.32252553227152</c:v>
                </c:pt>
                <c:pt idx="14">
                  <c:v>26.025671982165719</c:v>
                </c:pt>
                <c:pt idx="15">
                  <c:v>25.604258534846039</c:v>
                </c:pt>
              </c:numCache>
            </c:numRef>
          </c:val>
          <c:extLst>
            <c:ext xmlns:c16="http://schemas.microsoft.com/office/drawing/2014/chart" uri="{C3380CC4-5D6E-409C-BE32-E72D297353CC}">
              <c16:uniqueId val="{00000000-6A4A-494C-AC67-ED2FB6BC6A00}"/>
            </c:ext>
          </c:extLst>
        </c:ser>
        <c:ser>
          <c:idx val="3"/>
          <c:order val="1"/>
          <c:tx>
            <c:v>Total expenditure</c:v>
          </c:tx>
          <c:spPr>
            <a:solidFill>
              <a:srgbClr val="005DA6"/>
            </a:solidFill>
            <a:ln>
              <a:noFill/>
            </a:ln>
            <a:effectLst/>
          </c:spPr>
          <c:invertIfNegative val="0"/>
          <c:cat>
            <c:strRef>
              <c:f>'Figure 1.8.1'!$I$27:$I$42</c:f>
              <c:strCache>
                <c:ptCount val="16"/>
                <c:pt idx="0">
                  <c:v>20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Figure 1.8.1'!$G$27:$G$42</c:f>
              <c:numCache>
                <c:formatCode>General</c:formatCode>
                <c:ptCount val="16"/>
                <c:pt idx="0">
                  <c:v>-25.222350302483211</c:v>
                </c:pt>
                <c:pt idx="1">
                  <c:v>-24.664495158734638</c:v>
                </c:pt>
                <c:pt idx="2">
                  <c:v>-26.64728300261589</c:v>
                </c:pt>
                <c:pt idx="3">
                  <c:v>-27.693830817196051</c:v>
                </c:pt>
                <c:pt idx="4">
                  <c:v>-28.103518251185811</c:v>
                </c:pt>
                <c:pt idx="5">
                  <c:v>-28.411766629705859</c:v>
                </c:pt>
                <c:pt idx="6">
                  <c:v>-31.011612756444968</c:v>
                </c:pt>
                <c:pt idx="7">
                  <c:v>-31.692043286455888</c:v>
                </c:pt>
                <c:pt idx="8">
                  <c:v>-32.014026891572577</c:v>
                </c:pt>
                <c:pt idx="9">
                  <c:v>-32.642220597177769</c:v>
                </c:pt>
                <c:pt idx="10">
                  <c:v>-33.609327989506447</c:v>
                </c:pt>
                <c:pt idx="11">
                  <c:v>-34.838308081910498</c:v>
                </c:pt>
                <c:pt idx="12">
                  <c:v>-31.910854658349511</c:v>
                </c:pt>
                <c:pt idx="13">
                  <c:v>-32.641489403134862</c:v>
                </c:pt>
                <c:pt idx="14">
                  <c:v>-32.733664086142042</c:v>
                </c:pt>
                <c:pt idx="15">
                  <c:v>-32.948129424566389</c:v>
                </c:pt>
              </c:numCache>
            </c:numRef>
          </c:val>
          <c:extLst>
            <c:ext xmlns:c16="http://schemas.microsoft.com/office/drawing/2014/chart" uri="{C3380CC4-5D6E-409C-BE32-E72D297353CC}">
              <c16:uniqueId val="{00000001-6A4A-494C-AC67-ED2FB6BC6A00}"/>
            </c:ext>
          </c:extLst>
        </c:ser>
        <c:dLbls>
          <c:showLegendKey val="0"/>
          <c:showVal val="0"/>
          <c:showCatName val="0"/>
          <c:showSerName val="0"/>
          <c:showPercent val="0"/>
          <c:showBubbleSize val="0"/>
        </c:dLbls>
        <c:gapWidth val="100"/>
        <c:overlap val="100"/>
        <c:axId val="589116687"/>
        <c:axId val="589109487"/>
      </c:barChart>
      <c:lineChart>
        <c:grouping val="standard"/>
        <c:varyColors val="0"/>
        <c:ser>
          <c:idx val="1"/>
          <c:order val="2"/>
          <c:tx>
            <c:v>Overall balance (right scale)</c:v>
          </c:tx>
          <c:spPr>
            <a:ln w="28575" cap="rnd">
              <a:solidFill>
                <a:srgbClr val="FFC000"/>
              </a:solidFill>
              <a:round/>
            </a:ln>
            <a:effectLst/>
          </c:spPr>
          <c:marker>
            <c:symbol val="none"/>
          </c:marker>
          <c: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cat>
          <c:val>
            <c:numRef>
              <c:f>'Figure 1.8.1'!$F$27:$F$42</c:f>
              <c:numCache>
                <c:formatCode>General</c:formatCode>
                <c:ptCount val="16"/>
                <c:pt idx="0">
                  <c:v>-1.721318081346944</c:v>
                </c:pt>
                <c:pt idx="1">
                  <c:v>-0.35577787150776019</c:v>
                </c:pt>
                <c:pt idx="2">
                  <c:v>-9.6391140423284505E-2</c:v>
                </c:pt>
                <c:pt idx="3">
                  <c:v>-0.29673385042715711</c:v>
                </c:pt>
                <c:pt idx="4">
                  <c:v>-0.82266304802524226</c:v>
                </c:pt>
                <c:pt idx="5">
                  <c:v>-0.67171650181090825</c:v>
                </c:pt>
                <c:pt idx="6">
                  <c:v>-2.499951607640762</c:v>
                </c:pt>
                <c:pt idx="7">
                  <c:v>-3.326400681179841</c:v>
                </c:pt>
                <c:pt idx="8">
                  <c:v>-3.338694381326941</c:v>
                </c:pt>
                <c:pt idx="9">
                  <c:v>-4.2017896031122302</c:v>
                </c:pt>
                <c:pt idx="10">
                  <c:v>-6.0048148947717293</c:v>
                </c:pt>
                <c:pt idx="11">
                  <c:v>-9.5631820832128795</c:v>
                </c:pt>
                <c:pt idx="12">
                  <c:v>-5.9016504637204861</c:v>
                </c:pt>
                <c:pt idx="13">
                  <c:v>-7.3189638708633478</c:v>
                </c:pt>
                <c:pt idx="14">
                  <c:v>-6.7079921039763128</c:v>
                </c:pt>
                <c:pt idx="15">
                  <c:v>-7.3438708897203471</c:v>
                </c:pt>
              </c:numCache>
            </c:numRef>
          </c:val>
          <c:smooth val="0"/>
          <c:extLst>
            <c:ext xmlns:c16="http://schemas.microsoft.com/office/drawing/2014/chart" uri="{C3380CC4-5D6E-409C-BE32-E72D297353CC}">
              <c16:uniqueId val="{00000002-6A4A-494C-AC67-ED2FB6BC6A00}"/>
            </c:ext>
          </c:extLst>
        </c:ser>
        <c:ser>
          <c:idx val="0"/>
          <c:order val="3"/>
          <c:tx>
            <c:v>GDP deflator change (right scale)</c:v>
          </c:tx>
          <c:spPr>
            <a:ln w="28575" cap="rnd">
              <a:solidFill>
                <a:srgbClr val="FF0000">
                  <a:alpha val="97647"/>
                </a:srgbClr>
              </a:solidFill>
              <a:round/>
            </a:ln>
            <a:effectLst/>
          </c:spPr>
          <c:marker>
            <c:symbol val="none"/>
          </c:marker>
          <c:cat>
            <c:numLit>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Lit>
          </c:cat>
          <c:val>
            <c:numRef>
              <c:f>'Figure 1.8.1'!$B$27:$B$42</c:f>
              <c:numCache>
                <c:formatCode>General</c:formatCode>
                <c:ptCount val="16"/>
                <c:pt idx="0">
                  <c:v>-8.0564509509357105E-2</c:v>
                </c:pt>
                <c:pt idx="1">
                  <c:v>6.2866262530293957</c:v>
                </c:pt>
                <c:pt idx="2">
                  <c:v>8.3038629067061596</c:v>
                </c:pt>
                <c:pt idx="3">
                  <c:v>3.1513538779828751</c:v>
                </c:pt>
                <c:pt idx="4">
                  <c:v>2.6149918227701021</c:v>
                </c:pt>
                <c:pt idx="5">
                  <c:v>0.9056630850791838</c:v>
                </c:pt>
                <c:pt idx="6">
                  <c:v>8.2970851891463193E-2</c:v>
                </c:pt>
                <c:pt idx="7">
                  <c:v>1.1709602146206119</c:v>
                </c:pt>
                <c:pt idx="8">
                  <c:v>3.93277865832294</c:v>
                </c:pt>
                <c:pt idx="9">
                  <c:v>3.4804307007069299</c:v>
                </c:pt>
                <c:pt idx="10">
                  <c:v>1.6685772229048681</c:v>
                </c:pt>
                <c:pt idx="11">
                  <c:v>1.164694776218886</c:v>
                </c:pt>
                <c:pt idx="12">
                  <c:v>3.6850608374769682</c:v>
                </c:pt>
                <c:pt idx="13">
                  <c:v>1.9671474388595469</c:v>
                </c:pt>
                <c:pt idx="14">
                  <c:v>-0.42004502733929161</c:v>
                </c:pt>
                <c:pt idx="15">
                  <c:v>-0.73119950161464875</c:v>
                </c:pt>
              </c:numCache>
            </c:numRef>
          </c:val>
          <c:smooth val="0"/>
          <c:extLst>
            <c:ext xmlns:c16="http://schemas.microsoft.com/office/drawing/2014/chart" uri="{C3380CC4-5D6E-409C-BE32-E72D297353CC}">
              <c16:uniqueId val="{00000003-6A4A-494C-AC67-ED2FB6BC6A00}"/>
            </c:ext>
          </c:extLst>
        </c:ser>
        <c:dLbls>
          <c:showLegendKey val="0"/>
          <c:showVal val="0"/>
          <c:showCatName val="0"/>
          <c:showSerName val="0"/>
          <c:showPercent val="0"/>
          <c:showBubbleSize val="0"/>
        </c:dLbls>
        <c:marker val="1"/>
        <c:smooth val="0"/>
        <c:axId val="259762800"/>
        <c:axId val="259769520"/>
      </c:lineChart>
      <c:catAx>
        <c:axId val="589116687"/>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89109487"/>
        <c:crosses val="autoZero"/>
        <c:auto val="1"/>
        <c:lblAlgn val="ctr"/>
        <c:lblOffset val="100"/>
        <c:noMultiLvlLbl val="0"/>
      </c:catAx>
      <c:valAx>
        <c:axId val="589109487"/>
        <c:scaling>
          <c:orientation val="minMax"/>
          <c:max val="40"/>
          <c:min val="-40"/>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1549251099270451E-2"/>
              <c:y val="0.3793207491571277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89116687"/>
        <c:crosses val="autoZero"/>
        <c:crossBetween val="between"/>
      </c:valAx>
      <c:valAx>
        <c:axId val="259769520"/>
        <c:scaling>
          <c:orientation val="minMax"/>
          <c:max val="12"/>
          <c:min val="-12"/>
        </c:scaling>
        <c:delete val="0"/>
        <c:axPos val="r"/>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 or percent)</a:t>
                </a:r>
              </a:p>
            </c:rich>
          </c:tx>
          <c:layout>
            <c:manualLayout>
              <c:xMode val="edge"/>
              <c:yMode val="edge"/>
              <c:x val="0.95956833179355383"/>
              <c:y val="0.25426934927448452"/>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59762800"/>
        <c:crosses val="max"/>
        <c:crossBetween val="between"/>
        <c:majorUnit val="3"/>
      </c:valAx>
      <c:catAx>
        <c:axId val="259762800"/>
        <c:scaling>
          <c:orientation val="minMax"/>
        </c:scaling>
        <c:delete val="1"/>
        <c:axPos val="b"/>
        <c:numFmt formatCode="General" sourceLinked="1"/>
        <c:majorTickMark val="out"/>
        <c:minorTickMark val="none"/>
        <c:tickLblPos val="nextTo"/>
        <c:crossAx val="259769520"/>
        <c:crosses val="autoZero"/>
        <c:auto val="1"/>
        <c:lblAlgn val="ctr"/>
        <c:lblOffset val="100"/>
        <c:noMultiLvlLbl val="0"/>
      </c:catAx>
      <c:spPr>
        <a:noFill/>
        <a:ln>
          <a:noFill/>
        </a:ln>
        <a:effectLst/>
      </c:spPr>
    </c:plotArea>
    <c:legend>
      <c:legendPos val="b"/>
      <c:layout>
        <c:manualLayout>
          <c:xMode val="edge"/>
          <c:yMode val="edge"/>
          <c:x val="7.210763010005497E-2"/>
          <c:y val="4.826850657045796E-3"/>
          <c:w val="0.92789236989994506"/>
          <c:h val="8.1511337002607112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38764946048409"/>
          <c:y val="3.8194444444444448E-2"/>
          <c:w val="0.73322470107903182"/>
          <c:h val="0.79925552274715661"/>
        </c:manualLayout>
      </c:layout>
      <c:lineChart>
        <c:grouping val="standard"/>
        <c:varyColors val="0"/>
        <c:ser>
          <c:idx val="1"/>
          <c:order val="0"/>
          <c:tx>
            <c:v>AA</c:v>
          </c:tx>
          <c:spPr>
            <a:ln w="28575" cap="rnd">
              <a:solidFill>
                <a:schemeClr val="accent3"/>
              </a:solidFill>
              <a:prstDash val="sysDash"/>
              <a:round/>
            </a:ln>
            <a:effectLst/>
          </c:spPr>
          <c:marker>
            <c:symbol val="none"/>
          </c:marker>
          <c:cat>
            <c:strRef>
              <c:f>'Figure 1.8.2'!$A$8:$A$60</c:f>
              <c:strCache>
                <c:ptCount val="53"/>
                <c:pt idx="0">
                  <c:v>2011:Q3</c:v>
                </c:pt>
                <c:pt idx="1">
                  <c:v>11:Q4</c:v>
                </c:pt>
                <c:pt idx="2">
                  <c:v>12:Q1</c:v>
                </c:pt>
                <c:pt idx="3">
                  <c:v>12:Q2</c:v>
                </c:pt>
                <c:pt idx="4">
                  <c:v>12:Q3</c:v>
                </c:pt>
                <c:pt idx="5">
                  <c:v>12:Q4</c:v>
                </c:pt>
                <c:pt idx="6">
                  <c:v>13:Q1</c:v>
                </c:pt>
                <c:pt idx="7">
                  <c:v>13:Q2</c:v>
                </c:pt>
                <c:pt idx="8">
                  <c:v>13:Q3</c:v>
                </c:pt>
                <c:pt idx="9">
                  <c:v>13:Q4</c:v>
                </c:pt>
                <c:pt idx="10">
                  <c:v>14:Q1</c:v>
                </c:pt>
                <c:pt idx="11">
                  <c:v>14:Q2</c:v>
                </c:pt>
                <c:pt idx="12">
                  <c:v>14:Q3</c:v>
                </c:pt>
                <c:pt idx="13">
                  <c:v>14:Q4</c:v>
                </c:pt>
                <c:pt idx="14">
                  <c:v>15:Q1</c:v>
                </c:pt>
                <c:pt idx="15">
                  <c:v>15:Q2</c:v>
                </c:pt>
                <c:pt idx="16">
                  <c:v>15:Q3</c:v>
                </c:pt>
                <c:pt idx="17">
                  <c:v>15:Q4</c:v>
                </c:pt>
                <c:pt idx="18">
                  <c:v>16:Q1</c:v>
                </c:pt>
                <c:pt idx="19">
                  <c:v>16:Q2</c:v>
                </c:pt>
                <c:pt idx="20">
                  <c:v>16:Q3</c:v>
                </c:pt>
                <c:pt idx="21">
                  <c:v>16:Q4</c:v>
                </c:pt>
                <c:pt idx="22">
                  <c:v>17:Q1</c:v>
                </c:pt>
                <c:pt idx="23">
                  <c:v>17:Q2</c:v>
                </c:pt>
                <c:pt idx="24">
                  <c:v>17:Q3</c:v>
                </c:pt>
                <c:pt idx="25">
                  <c:v>17:Q4</c:v>
                </c:pt>
                <c:pt idx="26">
                  <c:v>18:Q1</c:v>
                </c:pt>
                <c:pt idx="27">
                  <c:v>18:Q2</c:v>
                </c:pt>
                <c:pt idx="28">
                  <c:v>18:Q3</c:v>
                </c:pt>
                <c:pt idx="29">
                  <c:v>18:Q4</c:v>
                </c:pt>
                <c:pt idx="30">
                  <c:v>19:Q1</c:v>
                </c:pt>
                <c:pt idx="31">
                  <c:v>19:Q2</c:v>
                </c:pt>
                <c:pt idx="32">
                  <c:v>19:Q3</c:v>
                </c:pt>
                <c:pt idx="33">
                  <c:v>19:Q4</c:v>
                </c:pt>
                <c:pt idx="34">
                  <c:v>20:Q1</c:v>
                </c:pt>
                <c:pt idx="35">
                  <c:v>20:Q2</c:v>
                </c:pt>
                <c:pt idx="36">
                  <c:v>20:Q3</c:v>
                </c:pt>
                <c:pt idx="37">
                  <c:v>20:Q4</c:v>
                </c:pt>
                <c:pt idx="38">
                  <c:v>21:Q1</c:v>
                </c:pt>
                <c:pt idx="39">
                  <c:v>21:Q2</c:v>
                </c:pt>
                <c:pt idx="40">
                  <c:v>21:Q3</c:v>
                </c:pt>
                <c:pt idx="41">
                  <c:v>21:Q4</c:v>
                </c:pt>
                <c:pt idx="42">
                  <c:v>22:Q1</c:v>
                </c:pt>
                <c:pt idx="43">
                  <c:v>22:Q2</c:v>
                </c:pt>
                <c:pt idx="44">
                  <c:v>22:Q3</c:v>
                </c:pt>
                <c:pt idx="45">
                  <c:v>22:Q4</c:v>
                </c:pt>
                <c:pt idx="46">
                  <c:v>23:Q1</c:v>
                </c:pt>
                <c:pt idx="47">
                  <c:v>23:Q2</c:v>
                </c:pt>
                <c:pt idx="48">
                  <c:v>23:Q3</c:v>
                </c:pt>
                <c:pt idx="49">
                  <c:v>23:Q4</c:v>
                </c:pt>
                <c:pt idx="50">
                  <c:v>24:Q1</c:v>
                </c:pt>
                <c:pt idx="51">
                  <c:v>24:Q2</c:v>
                </c:pt>
                <c:pt idx="52">
                  <c:v>24:Q3</c:v>
                </c:pt>
              </c:strCache>
            </c:strRef>
          </c:cat>
          <c:val>
            <c:numLit>
              <c:formatCode>General</c:formatCode>
              <c:ptCount val="53"/>
              <c:pt idx="0">
                <c:v>292.54849999999999</c:v>
              </c:pt>
              <c:pt idx="1">
                <c:v>323.54366666666664</c:v>
              </c:pt>
              <c:pt idx="2">
                <c:v>331.28482758620692</c:v>
              </c:pt>
              <c:pt idx="3">
                <c:v>278.4127118644069</c:v>
              </c:pt>
              <c:pt idx="4">
                <c:v>249.81338461538454</c:v>
              </c:pt>
              <c:pt idx="5">
                <c:v>234.07639344262296</c:v>
              </c:pt>
              <c:pt idx="6">
                <c:v>204.78785714285712</c:v>
              </c:pt>
              <c:pt idx="7">
                <c:v>193.79245614035094</c:v>
              </c:pt>
              <c:pt idx="8">
                <c:v>207.67593750000003</c:v>
              </c:pt>
              <c:pt idx="9">
                <c:v>237.16163934426237</c:v>
              </c:pt>
              <c:pt idx="10">
                <c:v>286.22931034482752</c:v>
              </c:pt>
              <c:pt idx="11">
                <c:v>218.17032786885241</c:v>
              </c:pt>
              <c:pt idx="12">
                <c:v>165.54999999999998</c:v>
              </c:pt>
              <c:pt idx="13">
                <c:v>156.01573770491802</c:v>
              </c:pt>
              <c:pt idx="14">
                <c:v>109.3124561403508</c:v>
              </c:pt>
              <c:pt idx="15">
                <c:v>57.124999999999993</c:v>
              </c:pt>
              <c:pt idx="16">
                <c:v>47.17</c:v>
              </c:pt>
              <c:pt idx="17">
                <c:v>106.75229508196718</c:v>
              </c:pt>
              <c:pt idx="18">
                <c:v>78.825932203389812</c:v>
              </c:pt>
              <c:pt idx="19">
                <c:v>88.325081967213094</c:v>
              </c:pt>
              <c:pt idx="20">
                <c:v>67.342499999999987</c:v>
              </c:pt>
              <c:pt idx="21">
                <c:v>94.799999999999983</c:v>
              </c:pt>
              <c:pt idx="22">
                <c:v>147.78474576271182</c:v>
              </c:pt>
              <c:pt idx="23">
                <c:v>153.13416666666663</c:v>
              </c:pt>
              <c:pt idx="24">
                <c:v>122.82692307692305</c:v>
              </c:pt>
              <c:pt idx="25">
                <c:v>151.50866666666664</c:v>
              </c:pt>
              <c:pt idx="26">
                <c:v>185.1101694915254</c:v>
              </c:pt>
              <c:pt idx="27">
                <c:v>171.84100000000004</c:v>
              </c:pt>
              <c:pt idx="28">
                <c:v>133.46749999999997</c:v>
              </c:pt>
              <c:pt idx="29">
                <c:v>108.68000000000002</c:v>
              </c:pt>
              <c:pt idx="30">
                <c:v>101.03724137931033</c:v>
              </c:pt>
              <c:pt idx="31">
                <c:v>95.573166666666665</c:v>
              </c:pt>
              <c:pt idx="32">
                <c:v>81.561999999999983</c:v>
              </c:pt>
              <c:pt idx="33">
                <c:v>80.199016393442619</c:v>
              </c:pt>
              <c:pt idx="34">
                <c:v>85.663448275862081</c:v>
              </c:pt>
              <c:pt idx="35">
                <c:v>102.64016949152544</c:v>
              </c:pt>
              <c:pt idx="36">
                <c:v>99.459242424242404</c:v>
              </c:pt>
              <c:pt idx="37">
                <c:v>92.512666666666718</c:v>
              </c:pt>
              <c:pt idx="38">
                <c:v>94.690689655172406</c:v>
              </c:pt>
              <c:pt idx="39">
                <c:v>83.511500000000026</c:v>
              </c:pt>
              <c:pt idx="40">
                <c:v>67.373906250000005</c:v>
              </c:pt>
              <c:pt idx="41">
                <c:v>66.676721311475418</c:v>
              </c:pt>
              <c:pt idx="42">
                <c:v>78.324310344827595</c:v>
              </c:pt>
              <c:pt idx="43">
                <c:v>68.576779661016957</c:v>
              </c:pt>
              <c:pt idx="44">
                <c:v>50.002769230769225</c:v>
              </c:pt>
              <c:pt idx="45">
                <c:v>81.725000000000009</c:v>
              </c:pt>
              <c:pt idx="46">
                <c:v>91.758305084745771</c:v>
              </c:pt>
              <c:pt idx="47">
                <c:v>71.336779661016976</c:v>
              </c:pt>
              <c:pt idx="48">
                <c:v>70.437968750000024</c:v>
              </c:pt>
              <c:pt idx="49">
                <c:v>63.179500000000012</c:v>
              </c:pt>
              <c:pt idx="50">
                <c:v>54.091034482758623</c:v>
              </c:pt>
              <c:pt idx="51">
                <c:v>41.975762711864391</c:v>
              </c:pt>
              <c:pt idx="52">
                <c:v>48.35828124999999</c:v>
              </c:pt>
            </c:numLit>
          </c:val>
          <c:smooth val="0"/>
          <c:extLst>
            <c:ext xmlns:c16="http://schemas.microsoft.com/office/drawing/2014/chart" uri="{C3380CC4-5D6E-409C-BE32-E72D297353CC}">
              <c16:uniqueId val="{00000000-C292-4311-9070-4E0785AFA85F}"/>
            </c:ext>
          </c:extLst>
        </c:ser>
        <c:ser>
          <c:idx val="0"/>
          <c:order val="1"/>
          <c:tx>
            <c:v>time</c:v>
          </c:tx>
          <c:spPr>
            <a:ln w="28575" cap="rnd">
              <a:solidFill>
                <a:schemeClr val="accent1"/>
              </a:solidFill>
              <a:prstDash val="sysDash"/>
              <a:round/>
            </a:ln>
            <a:effectLst/>
          </c:spPr>
          <c:marker>
            <c:symbol val="none"/>
          </c:marker>
          <c:cat>
            <c:strRef>
              <c:f>'Figure 1.8.2'!$A$8:$A$60</c:f>
              <c:strCache>
                <c:ptCount val="53"/>
                <c:pt idx="0">
                  <c:v>2011:Q3</c:v>
                </c:pt>
                <c:pt idx="1">
                  <c:v>11:Q4</c:v>
                </c:pt>
                <c:pt idx="2">
                  <c:v>12:Q1</c:v>
                </c:pt>
                <c:pt idx="3">
                  <c:v>12:Q2</c:v>
                </c:pt>
                <c:pt idx="4">
                  <c:v>12:Q3</c:v>
                </c:pt>
                <c:pt idx="5">
                  <c:v>12:Q4</c:v>
                </c:pt>
                <c:pt idx="6">
                  <c:v>13:Q1</c:v>
                </c:pt>
                <c:pt idx="7">
                  <c:v>13:Q2</c:v>
                </c:pt>
                <c:pt idx="8">
                  <c:v>13:Q3</c:v>
                </c:pt>
                <c:pt idx="9">
                  <c:v>13:Q4</c:v>
                </c:pt>
                <c:pt idx="10">
                  <c:v>14:Q1</c:v>
                </c:pt>
                <c:pt idx="11">
                  <c:v>14:Q2</c:v>
                </c:pt>
                <c:pt idx="12">
                  <c:v>14:Q3</c:v>
                </c:pt>
                <c:pt idx="13">
                  <c:v>14:Q4</c:v>
                </c:pt>
                <c:pt idx="14">
                  <c:v>15:Q1</c:v>
                </c:pt>
                <c:pt idx="15">
                  <c:v>15:Q2</c:v>
                </c:pt>
                <c:pt idx="16">
                  <c:v>15:Q3</c:v>
                </c:pt>
                <c:pt idx="17">
                  <c:v>15:Q4</c:v>
                </c:pt>
                <c:pt idx="18">
                  <c:v>16:Q1</c:v>
                </c:pt>
                <c:pt idx="19">
                  <c:v>16:Q2</c:v>
                </c:pt>
                <c:pt idx="20">
                  <c:v>16:Q3</c:v>
                </c:pt>
                <c:pt idx="21">
                  <c:v>16:Q4</c:v>
                </c:pt>
                <c:pt idx="22">
                  <c:v>17:Q1</c:v>
                </c:pt>
                <c:pt idx="23">
                  <c:v>17:Q2</c:v>
                </c:pt>
                <c:pt idx="24">
                  <c:v>17:Q3</c:v>
                </c:pt>
                <c:pt idx="25">
                  <c:v>17:Q4</c:v>
                </c:pt>
                <c:pt idx="26">
                  <c:v>18:Q1</c:v>
                </c:pt>
                <c:pt idx="27">
                  <c:v>18:Q2</c:v>
                </c:pt>
                <c:pt idx="28">
                  <c:v>18:Q3</c:v>
                </c:pt>
                <c:pt idx="29">
                  <c:v>18:Q4</c:v>
                </c:pt>
                <c:pt idx="30">
                  <c:v>19:Q1</c:v>
                </c:pt>
                <c:pt idx="31">
                  <c:v>19:Q2</c:v>
                </c:pt>
                <c:pt idx="32">
                  <c:v>19:Q3</c:v>
                </c:pt>
                <c:pt idx="33">
                  <c:v>19:Q4</c:v>
                </c:pt>
                <c:pt idx="34">
                  <c:v>20:Q1</c:v>
                </c:pt>
                <c:pt idx="35">
                  <c:v>20:Q2</c:v>
                </c:pt>
                <c:pt idx="36">
                  <c:v>20:Q3</c:v>
                </c:pt>
                <c:pt idx="37">
                  <c:v>20:Q4</c:v>
                </c:pt>
                <c:pt idx="38">
                  <c:v>21:Q1</c:v>
                </c:pt>
                <c:pt idx="39">
                  <c:v>21:Q2</c:v>
                </c:pt>
                <c:pt idx="40">
                  <c:v>21:Q3</c:v>
                </c:pt>
                <c:pt idx="41">
                  <c:v>21:Q4</c:v>
                </c:pt>
                <c:pt idx="42">
                  <c:v>22:Q1</c:v>
                </c:pt>
                <c:pt idx="43">
                  <c:v>22:Q2</c:v>
                </c:pt>
                <c:pt idx="44">
                  <c:v>22:Q3</c:v>
                </c:pt>
                <c:pt idx="45">
                  <c:v>22:Q4</c:v>
                </c:pt>
                <c:pt idx="46">
                  <c:v>23:Q1</c:v>
                </c:pt>
                <c:pt idx="47">
                  <c:v>23:Q2</c:v>
                </c:pt>
                <c:pt idx="48">
                  <c:v>23:Q3</c:v>
                </c:pt>
                <c:pt idx="49">
                  <c:v>23:Q4</c:v>
                </c:pt>
                <c:pt idx="50">
                  <c:v>24:Q1</c:v>
                </c:pt>
                <c:pt idx="51">
                  <c:v>24:Q2</c:v>
                </c:pt>
                <c:pt idx="52">
                  <c:v>24:Q3</c:v>
                </c:pt>
              </c:strCache>
            </c:strRef>
          </c:cat>
          <c:val>
            <c:numLit>
              <c:formatCode>General</c:formatCode>
              <c:ptCount val="53"/>
              <c:pt idx="0">
                <c:v>346.24249999999995</c:v>
              </c:pt>
              <c:pt idx="1">
                <c:v>407.91483333333338</c:v>
              </c:pt>
              <c:pt idx="2">
                <c:v>437.69862068965529</c:v>
              </c:pt>
              <c:pt idx="3">
                <c:v>355.43254237288141</c:v>
              </c:pt>
              <c:pt idx="4">
                <c:v>315.93846153846152</c:v>
              </c:pt>
              <c:pt idx="5">
                <c:v>294.43327868852458</c:v>
              </c:pt>
              <c:pt idx="6">
                <c:v>256.47196428571425</c:v>
              </c:pt>
              <c:pt idx="7">
                <c:v>236.32017543859646</c:v>
              </c:pt>
              <c:pt idx="8">
                <c:v>248.92171875000008</c:v>
              </c:pt>
              <c:pt idx="9">
                <c:v>272.77786885245899</c:v>
              </c:pt>
              <c:pt idx="10">
                <c:v>338.95172413793114</c:v>
              </c:pt>
              <c:pt idx="11">
                <c:v>257.61655737704916</c:v>
              </c:pt>
              <c:pt idx="12">
                <c:v>201.5432307692308</c:v>
              </c:pt>
              <c:pt idx="13">
                <c:v>180.74704918032788</c:v>
              </c:pt>
              <c:pt idx="14">
                <c:v>112.40578947368422</c:v>
              </c:pt>
              <c:pt idx="15">
                <c:v>52.535645161290304</c:v>
              </c:pt>
              <c:pt idx="16">
                <c:v>35.627343750000009</c:v>
              </c:pt>
              <c:pt idx="17">
                <c:v>148.66245901639351</c:v>
              </c:pt>
              <c:pt idx="18">
                <c:v>141.11033898305084</c:v>
              </c:pt>
              <c:pt idx="19">
                <c:v>136.06295081967215</c:v>
              </c:pt>
              <c:pt idx="20">
                <c:v>89.568437499999987</c:v>
              </c:pt>
              <c:pt idx="21">
                <c:v>108.56316666666666</c:v>
              </c:pt>
              <c:pt idx="22">
                <c:v>173.68559322033897</c:v>
              </c:pt>
              <c:pt idx="23">
                <c:v>177.32016666666669</c:v>
              </c:pt>
              <c:pt idx="24">
                <c:v>137.55800000000002</c:v>
              </c:pt>
              <c:pt idx="25">
                <c:v>170.42516666666671</c:v>
              </c:pt>
              <c:pt idx="26">
                <c:v>212.53525423728809</c:v>
              </c:pt>
              <c:pt idx="27">
                <c:v>208.46549999999993</c:v>
              </c:pt>
              <c:pt idx="28">
                <c:v>178.51828124999997</c:v>
              </c:pt>
              <c:pt idx="29">
                <c:v>135.46766666666664</c:v>
              </c:pt>
              <c:pt idx="30">
                <c:v>123.59758620689657</c:v>
              </c:pt>
              <c:pt idx="31">
                <c:v>113.89750000000001</c:v>
              </c:pt>
              <c:pt idx="32">
                <c:v>109.03584615384619</c:v>
              </c:pt>
              <c:pt idx="33">
                <c:v>93.163278688524571</c:v>
              </c:pt>
              <c:pt idx="34">
                <c:v>98.899310344827612</c:v>
              </c:pt>
              <c:pt idx="35">
                <c:v>126.91661016949158</c:v>
              </c:pt>
              <c:pt idx="36">
                <c:v>116.29575757575759</c:v>
              </c:pt>
              <c:pt idx="37">
                <c:v>113.16416666666667</c:v>
              </c:pt>
              <c:pt idx="38">
                <c:v>120.86620689655173</c:v>
              </c:pt>
              <c:pt idx="39">
                <c:v>103.6375</c:v>
              </c:pt>
              <c:pt idx="40">
                <c:v>83.643281249999973</c:v>
              </c:pt>
              <c:pt idx="41">
                <c:v>87.428688524590143</c:v>
              </c:pt>
              <c:pt idx="42">
                <c:v>98.204655172413808</c:v>
              </c:pt>
              <c:pt idx="43">
                <c:v>85.480847457627121</c:v>
              </c:pt>
              <c:pt idx="44">
                <c:v>61.735692307692332</c:v>
              </c:pt>
              <c:pt idx="45">
                <c:v>102.99633333333331</c:v>
              </c:pt>
              <c:pt idx="46">
                <c:v>133.00067796610176</c:v>
              </c:pt>
              <c:pt idx="47">
                <c:v>96.46440677966099</c:v>
              </c:pt>
              <c:pt idx="48">
                <c:v>92.730624999999975</c:v>
              </c:pt>
              <c:pt idx="49">
                <c:v>79.915500000000023</c:v>
              </c:pt>
              <c:pt idx="50">
                <c:v>64.155344827586205</c:v>
              </c:pt>
              <c:pt idx="51">
                <c:v>47.82559322033898</c:v>
              </c:pt>
              <c:pt idx="52">
                <c:v>54.353124999999999</c:v>
              </c:pt>
            </c:numLit>
          </c:val>
          <c:smooth val="0"/>
          <c:extLst>
            <c:ext xmlns:c16="http://schemas.microsoft.com/office/drawing/2014/chart" uri="{C3380CC4-5D6E-409C-BE32-E72D297353CC}">
              <c16:uniqueId val="{00000001-C292-4311-9070-4E0785AFA85F}"/>
            </c:ext>
          </c:extLst>
        </c:ser>
        <c:ser>
          <c:idx val="2"/>
          <c:order val="2"/>
          <c:tx>
            <c:v>AA+</c:v>
          </c:tx>
          <c:spPr>
            <a:ln w="28575" cap="rnd">
              <a:solidFill>
                <a:schemeClr val="accent2"/>
              </a:solidFill>
              <a:prstDash val="sysDash"/>
              <a:round/>
            </a:ln>
            <a:effectLst/>
          </c:spPr>
          <c:marker>
            <c:symbol val="none"/>
          </c:marker>
          <c:cat>
            <c:strRef>
              <c:f>'Figure 1.8.2'!$A$8:$A$60</c:f>
              <c:strCache>
                <c:ptCount val="53"/>
                <c:pt idx="0">
                  <c:v>2011:Q3</c:v>
                </c:pt>
                <c:pt idx="1">
                  <c:v>11:Q4</c:v>
                </c:pt>
                <c:pt idx="2">
                  <c:v>12:Q1</c:v>
                </c:pt>
                <c:pt idx="3">
                  <c:v>12:Q2</c:v>
                </c:pt>
                <c:pt idx="4">
                  <c:v>12:Q3</c:v>
                </c:pt>
                <c:pt idx="5">
                  <c:v>12:Q4</c:v>
                </c:pt>
                <c:pt idx="6">
                  <c:v>13:Q1</c:v>
                </c:pt>
                <c:pt idx="7">
                  <c:v>13:Q2</c:v>
                </c:pt>
                <c:pt idx="8">
                  <c:v>13:Q3</c:v>
                </c:pt>
                <c:pt idx="9">
                  <c:v>13:Q4</c:v>
                </c:pt>
                <c:pt idx="10">
                  <c:v>14:Q1</c:v>
                </c:pt>
                <c:pt idx="11">
                  <c:v>14:Q2</c:v>
                </c:pt>
                <c:pt idx="12">
                  <c:v>14:Q3</c:v>
                </c:pt>
                <c:pt idx="13">
                  <c:v>14:Q4</c:v>
                </c:pt>
                <c:pt idx="14">
                  <c:v>15:Q1</c:v>
                </c:pt>
                <c:pt idx="15">
                  <c:v>15:Q2</c:v>
                </c:pt>
                <c:pt idx="16">
                  <c:v>15:Q3</c:v>
                </c:pt>
                <c:pt idx="17">
                  <c:v>15:Q4</c:v>
                </c:pt>
                <c:pt idx="18">
                  <c:v>16:Q1</c:v>
                </c:pt>
                <c:pt idx="19">
                  <c:v>16:Q2</c:v>
                </c:pt>
                <c:pt idx="20">
                  <c:v>16:Q3</c:v>
                </c:pt>
                <c:pt idx="21">
                  <c:v>16:Q4</c:v>
                </c:pt>
                <c:pt idx="22">
                  <c:v>17:Q1</c:v>
                </c:pt>
                <c:pt idx="23">
                  <c:v>17:Q2</c:v>
                </c:pt>
                <c:pt idx="24">
                  <c:v>17:Q3</c:v>
                </c:pt>
                <c:pt idx="25">
                  <c:v>17:Q4</c:v>
                </c:pt>
                <c:pt idx="26">
                  <c:v>18:Q1</c:v>
                </c:pt>
                <c:pt idx="27">
                  <c:v>18:Q2</c:v>
                </c:pt>
                <c:pt idx="28">
                  <c:v>18:Q3</c:v>
                </c:pt>
                <c:pt idx="29">
                  <c:v>18:Q4</c:v>
                </c:pt>
                <c:pt idx="30">
                  <c:v>19:Q1</c:v>
                </c:pt>
                <c:pt idx="31">
                  <c:v>19:Q2</c:v>
                </c:pt>
                <c:pt idx="32">
                  <c:v>19:Q3</c:v>
                </c:pt>
                <c:pt idx="33">
                  <c:v>19:Q4</c:v>
                </c:pt>
                <c:pt idx="34">
                  <c:v>20:Q1</c:v>
                </c:pt>
                <c:pt idx="35">
                  <c:v>20:Q2</c:v>
                </c:pt>
                <c:pt idx="36">
                  <c:v>20:Q3</c:v>
                </c:pt>
                <c:pt idx="37">
                  <c:v>20:Q4</c:v>
                </c:pt>
                <c:pt idx="38">
                  <c:v>21:Q1</c:v>
                </c:pt>
                <c:pt idx="39">
                  <c:v>21:Q2</c:v>
                </c:pt>
                <c:pt idx="40">
                  <c:v>21:Q3</c:v>
                </c:pt>
                <c:pt idx="41">
                  <c:v>21:Q4</c:v>
                </c:pt>
                <c:pt idx="42">
                  <c:v>22:Q1</c:v>
                </c:pt>
                <c:pt idx="43">
                  <c:v>22:Q2</c:v>
                </c:pt>
                <c:pt idx="44">
                  <c:v>22:Q3</c:v>
                </c:pt>
                <c:pt idx="45">
                  <c:v>22:Q4</c:v>
                </c:pt>
                <c:pt idx="46">
                  <c:v>23:Q1</c:v>
                </c:pt>
                <c:pt idx="47">
                  <c:v>23:Q2</c:v>
                </c:pt>
                <c:pt idx="48">
                  <c:v>23:Q3</c:v>
                </c:pt>
                <c:pt idx="49">
                  <c:v>23:Q4</c:v>
                </c:pt>
                <c:pt idx="50">
                  <c:v>24:Q1</c:v>
                </c:pt>
                <c:pt idx="51">
                  <c:v>24:Q2</c:v>
                </c:pt>
                <c:pt idx="52">
                  <c:v>24:Q3</c:v>
                </c:pt>
              </c:strCache>
            </c:strRef>
          </c:cat>
          <c:val>
            <c:numLit>
              <c:formatCode>General</c:formatCode>
              <c:ptCount val="53"/>
              <c:pt idx="0">
                <c:v>401.43300000000005</c:v>
              </c:pt>
              <c:pt idx="1">
                <c:v>496.18633333333349</c:v>
              </c:pt>
              <c:pt idx="2">
                <c:v>550.89931034482765</c:v>
              </c:pt>
              <c:pt idx="3">
                <c:v>437.01305084745775</c:v>
              </c:pt>
              <c:pt idx="4">
                <c:v>371.34292307692334</c:v>
              </c:pt>
              <c:pt idx="5">
                <c:v>343.358524590164</c:v>
              </c:pt>
              <c:pt idx="6">
                <c:v>322.87910714285698</c:v>
              </c:pt>
              <c:pt idx="7">
                <c:v>304.36140350877201</c:v>
              </c:pt>
              <c:pt idx="8">
                <c:v>304.31921874999995</c:v>
              </c:pt>
              <c:pt idx="9">
                <c:v>331.90262295081965</c:v>
              </c:pt>
              <c:pt idx="10">
                <c:v>398.66344827586198</c:v>
              </c:pt>
              <c:pt idx="11">
                <c:v>332.67852459016393</c:v>
              </c:pt>
              <c:pt idx="12">
                <c:v>286.44600000000003</c:v>
              </c:pt>
              <c:pt idx="13">
                <c:v>249.94721311475405</c:v>
              </c:pt>
              <c:pt idx="14">
                <c:v>181.66385964912271</c:v>
              </c:pt>
              <c:pt idx="15">
                <c:v>79.24306451612901</c:v>
              </c:pt>
              <c:pt idx="16">
                <c:v>25.81</c:v>
              </c:pt>
              <c:pt idx="17">
                <c:v>197.69409836065577</c:v>
              </c:pt>
              <c:pt idx="18">
                <c:v>185.74118644067795</c:v>
              </c:pt>
              <c:pt idx="19">
                <c:v>201.6832786885245</c:v>
              </c:pt>
              <c:pt idx="20">
                <c:v>154.35265625000005</c:v>
              </c:pt>
              <c:pt idx="21">
                <c:v>140.14383333333333</c:v>
              </c:pt>
              <c:pt idx="22">
                <c:v>225.495593220339</c:v>
              </c:pt>
              <c:pt idx="23">
                <c:v>236.84383333333332</c:v>
              </c:pt>
              <c:pt idx="24">
                <c:v>204.42738461538465</c:v>
              </c:pt>
              <c:pt idx="25">
                <c:v>235.3128333333332</c:v>
              </c:pt>
              <c:pt idx="26">
                <c:v>293.81389830508476</c:v>
              </c:pt>
              <c:pt idx="27">
                <c:v>333.02849999999995</c:v>
              </c:pt>
              <c:pt idx="28">
                <c:v>387.25093749999985</c:v>
              </c:pt>
              <c:pt idx="29">
                <c:v>361.25166666666684</c:v>
              </c:pt>
              <c:pt idx="30">
                <c:v>317.37879310344823</c:v>
              </c:pt>
              <c:pt idx="31">
                <c:v>284.57133333333343</c:v>
              </c:pt>
              <c:pt idx="32">
                <c:v>293.03923076923087</c:v>
              </c:pt>
              <c:pt idx="33">
                <c:v>268.72754098360656</c:v>
              </c:pt>
              <c:pt idx="34">
                <c:v>268.50568965517249</c:v>
              </c:pt>
              <c:pt idx="35">
                <c:v>343.55203389830507</c:v>
              </c:pt>
              <c:pt idx="36">
                <c:v>300.53696969696966</c:v>
              </c:pt>
              <c:pt idx="37">
                <c:v>283.14366666666672</c:v>
              </c:pt>
              <c:pt idx="38">
                <c:v>345.98379310344819</c:v>
              </c:pt>
              <c:pt idx="39">
                <c:v>370.45566666666679</c:v>
              </c:pt>
              <c:pt idx="40">
                <c:v>345.70281249999994</c:v>
              </c:pt>
              <c:pt idx="41">
                <c:v>339.23262295081969</c:v>
              </c:pt>
              <c:pt idx="42">
                <c:v>344.67086206896556</c:v>
              </c:pt>
              <c:pt idx="43">
                <c:v>350.67966101694924</c:v>
              </c:pt>
              <c:pt idx="44">
                <c:v>337.35461538461539</c:v>
              </c:pt>
              <c:pt idx="45">
                <c:v>364.96699999999993</c:v>
              </c:pt>
              <c:pt idx="46">
                <c:v>424.48389830508478</c:v>
              </c:pt>
              <c:pt idx="47">
                <c:v>376.77966101694921</c:v>
              </c:pt>
              <c:pt idx="48">
                <c:v>361.33312500000005</c:v>
              </c:pt>
              <c:pt idx="49">
                <c:v>313.70566666666662</c:v>
              </c:pt>
              <c:pt idx="50">
                <c:v>190.38499999999999</c:v>
              </c:pt>
              <c:pt idx="51">
                <c:v>104.25525423728807</c:v>
              </c:pt>
              <c:pt idx="52">
                <c:v>82.56921874999999</c:v>
              </c:pt>
            </c:numLit>
          </c:val>
          <c:smooth val="0"/>
          <c:extLst>
            <c:ext xmlns:c16="http://schemas.microsoft.com/office/drawing/2014/chart" uri="{C3380CC4-5D6E-409C-BE32-E72D297353CC}">
              <c16:uniqueId val="{00000002-C292-4311-9070-4E0785AFA85F}"/>
            </c:ext>
          </c:extLst>
        </c:ser>
        <c:dLbls>
          <c:showLegendKey val="0"/>
          <c:showVal val="0"/>
          <c:showCatName val="0"/>
          <c:showSerName val="0"/>
          <c:showPercent val="0"/>
          <c:showBubbleSize val="0"/>
        </c:dLbls>
        <c:marker val="1"/>
        <c:smooth val="0"/>
        <c:axId val="1784094512"/>
        <c:axId val="1784094992"/>
      </c:lineChart>
      <c:lineChart>
        <c:grouping val="standard"/>
        <c:varyColors val="0"/>
        <c:ser>
          <c:idx val="3"/>
          <c:order val="3"/>
          <c:tx>
            <c:v>Net bond financing (right scale)</c:v>
          </c:tx>
          <c:spPr>
            <a:ln w="28575" cap="rnd">
              <a:solidFill>
                <a:srgbClr val="7030A0"/>
              </a:solidFill>
              <a:prstDash val="solid"/>
              <a:round/>
            </a:ln>
            <a:effectLst/>
          </c:spPr>
          <c:marker>
            <c:symbol val="none"/>
          </c:marker>
          <c:cat>
            <c:strLit>
              <c:ptCount val="53"/>
              <c:pt idx="0">
                <c:v>2011Q3</c:v>
              </c:pt>
              <c:pt idx="1">
                <c:v>2011Q4</c:v>
              </c:pt>
              <c:pt idx="2">
                <c:v>2012Q1</c:v>
              </c:pt>
              <c:pt idx="3">
                <c:v>2012Q2</c:v>
              </c:pt>
              <c:pt idx="4">
                <c:v>2012Q3</c:v>
              </c:pt>
              <c:pt idx="5">
                <c:v>2012Q4</c:v>
              </c:pt>
              <c:pt idx="6">
                <c:v>2013Q1</c:v>
              </c:pt>
              <c:pt idx="7">
                <c:v>2013Q2</c:v>
              </c:pt>
              <c:pt idx="8">
                <c:v>2013Q3</c:v>
              </c:pt>
              <c:pt idx="9">
                <c:v>2013Q4</c:v>
              </c:pt>
              <c:pt idx="10">
                <c:v>2014Q1</c:v>
              </c:pt>
              <c:pt idx="11">
                <c:v>2014Q2</c:v>
              </c:pt>
              <c:pt idx="12">
                <c:v>2014Q3</c:v>
              </c:pt>
              <c:pt idx="13">
                <c:v>2014Q4</c:v>
              </c:pt>
              <c:pt idx="14">
                <c:v>2015Q1</c:v>
              </c:pt>
              <c:pt idx="15">
                <c:v>2015Q2</c:v>
              </c:pt>
              <c:pt idx="16">
                <c:v>2015Q3</c:v>
              </c:pt>
              <c:pt idx="17">
                <c:v>2015Q4</c:v>
              </c:pt>
              <c:pt idx="18">
                <c:v>2016Q1</c:v>
              </c:pt>
              <c:pt idx="19">
                <c:v>2016Q2</c:v>
              </c:pt>
              <c:pt idx="20">
                <c:v>2016Q3</c:v>
              </c:pt>
              <c:pt idx="21">
                <c:v>2016Q4</c:v>
              </c:pt>
              <c:pt idx="22">
                <c:v>2017Q1</c:v>
              </c:pt>
              <c:pt idx="23">
                <c:v>2017Q2</c:v>
              </c:pt>
              <c:pt idx="24">
                <c:v>2017Q3</c:v>
              </c:pt>
              <c:pt idx="25">
                <c:v>2017Q4</c:v>
              </c:pt>
              <c:pt idx="26">
                <c:v>2018Q1</c:v>
              </c:pt>
              <c:pt idx="27">
                <c:v>2018Q2</c:v>
              </c:pt>
              <c:pt idx="28">
                <c:v>2018Q3</c:v>
              </c:pt>
              <c:pt idx="29">
                <c:v>2018Q4</c:v>
              </c:pt>
              <c:pt idx="30">
                <c:v>2019Q1</c:v>
              </c:pt>
              <c:pt idx="31">
                <c:v>2019Q2</c:v>
              </c:pt>
              <c:pt idx="32">
                <c:v>2019Q3</c:v>
              </c:pt>
              <c:pt idx="33">
                <c:v>2019Q4</c:v>
              </c:pt>
              <c:pt idx="34">
                <c:v>2020Q1</c:v>
              </c:pt>
              <c:pt idx="35">
                <c:v>2020Q2</c:v>
              </c:pt>
              <c:pt idx="36">
                <c:v>2020Q3</c:v>
              </c:pt>
              <c:pt idx="37">
                <c:v>2020Q4</c:v>
              </c:pt>
              <c:pt idx="38">
                <c:v>2021Q1</c:v>
              </c:pt>
              <c:pt idx="39">
                <c:v>2021Q2</c:v>
              </c:pt>
              <c:pt idx="40">
                <c:v>2021Q3</c:v>
              </c:pt>
              <c:pt idx="41">
                <c:v>2021Q4</c:v>
              </c:pt>
              <c:pt idx="42">
                <c:v>2022Q1</c:v>
              </c:pt>
              <c:pt idx="43">
                <c:v>2022Q2</c:v>
              </c:pt>
              <c:pt idx="44">
                <c:v>2022Q3</c:v>
              </c:pt>
              <c:pt idx="45">
                <c:v>2022Q4</c:v>
              </c:pt>
              <c:pt idx="46">
                <c:v>2023Q1</c:v>
              </c:pt>
              <c:pt idx="47">
                <c:v>2023Q2</c:v>
              </c:pt>
              <c:pt idx="48">
                <c:v>2023Q3</c:v>
              </c:pt>
              <c:pt idx="49">
                <c:v>2023Q4</c:v>
              </c:pt>
              <c:pt idx="50">
                <c:v>2024Q1</c:v>
              </c:pt>
              <c:pt idx="51">
                <c:v>2024Q2</c:v>
              </c:pt>
              <c:pt idx="52">
                <c:v>2024Q3</c:v>
              </c:pt>
            </c:strLit>
          </c:cat>
          <c:val>
            <c:numLit>
              <c:formatCode>General</c:formatCode>
              <c:ptCount val="53"/>
              <c:pt idx="0">
                <c:v>9.83</c:v>
              </c:pt>
              <c:pt idx="1">
                <c:v>63.2</c:v>
              </c:pt>
              <c:pt idx="2">
                <c:v>86.45</c:v>
              </c:pt>
              <c:pt idx="3">
                <c:v>103.19000000000001</c:v>
              </c:pt>
              <c:pt idx="4">
                <c:v>127.49000000000001</c:v>
              </c:pt>
              <c:pt idx="5">
                <c:v>201.35999999999999</c:v>
              </c:pt>
              <c:pt idx="6">
                <c:v>171.3</c:v>
              </c:pt>
              <c:pt idx="7">
                <c:v>125.87</c:v>
              </c:pt>
              <c:pt idx="8">
                <c:v>81.2</c:v>
              </c:pt>
              <c:pt idx="9">
                <c:v>121.35679</c:v>
              </c:pt>
              <c:pt idx="10">
                <c:v>209.16498000000001</c:v>
              </c:pt>
              <c:pt idx="11">
                <c:v>366.03014999999999</c:v>
              </c:pt>
              <c:pt idx="12">
                <c:v>219.21646999999999</c:v>
              </c:pt>
              <c:pt idx="13">
                <c:v>174.57129</c:v>
              </c:pt>
              <c:pt idx="14">
                <c:v>79.308999999999997</c:v>
              </c:pt>
              <c:pt idx="15">
                <c:v>133.60120000000001</c:v>
              </c:pt>
              <c:pt idx="16">
                <c:v>206.32979999999998</c:v>
              </c:pt>
              <c:pt idx="17">
                <c:v>297.64909999999998</c:v>
              </c:pt>
              <c:pt idx="18">
                <c:v>429.60636999999997</c:v>
              </c:pt>
              <c:pt idx="19">
                <c:v>266.21535</c:v>
              </c:pt>
              <c:pt idx="20">
                <c:v>406.39173</c:v>
              </c:pt>
              <c:pt idx="21">
                <c:v>160.57161000000002</c:v>
              </c:pt>
              <c:pt idx="22">
                <c:v>11.31804</c:v>
              </c:pt>
              <c:pt idx="23">
                <c:v>94.769509999999997</c:v>
              </c:pt>
              <c:pt idx="24">
                <c:v>375.72140000000002</c:v>
              </c:pt>
              <c:pt idx="25">
                <c:v>56.268070000000002</c:v>
              </c:pt>
              <c:pt idx="26">
                <c:v>106.62240999999999</c:v>
              </c:pt>
              <c:pt idx="27">
                <c:v>-26.005419999999997</c:v>
              </c:pt>
              <c:pt idx="28">
                <c:v>-39.570100000000004</c:v>
              </c:pt>
              <c:pt idx="29">
                <c:v>164.28162</c:v>
              </c:pt>
              <c:pt idx="30">
                <c:v>220.16282000000001</c:v>
              </c:pt>
              <c:pt idx="31">
                <c:v>219.20796000000001</c:v>
              </c:pt>
              <c:pt idx="32">
                <c:v>163.07308</c:v>
              </c:pt>
              <c:pt idx="33">
                <c:v>335.36023</c:v>
              </c:pt>
              <c:pt idx="34">
                <c:v>525.83262999999999</c:v>
              </c:pt>
              <c:pt idx="35">
                <c:v>549.86225999999999</c:v>
              </c:pt>
              <c:pt idx="36">
                <c:v>418.2611</c:v>
              </c:pt>
              <c:pt idx="37">
                <c:v>307.90024</c:v>
              </c:pt>
              <c:pt idx="38">
                <c:v>573.60541999999998</c:v>
              </c:pt>
              <c:pt idx="39">
                <c:v>371.42989</c:v>
              </c:pt>
              <c:pt idx="40">
                <c:v>474.46958999999998</c:v>
              </c:pt>
              <c:pt idx="41">
                <c:v>456.75970999999998</c:v>
              </c:pt>
              <c:pt idx="42">
                <c:v>440.94278999999995</c:v>
              </c:pt>
              <c:pt idx="43">
                <c:v>228.28172000000001</c:v>
              </c:pt>
              <c:pt idx="44">
                <c:v>201.68606</c:v>
              </c:pt>
              <c:pt idx="45">
                <c:v>-58.898409999999998</c:v>
              </c:pt>
              <c:pt idx="46">
                <c:v>451.70301000000001</c:v>
              </c:pt>
              <c:pt idx="47">
                <c:v>273.26898999999997</c:v>
              </c:pt>
              <c:pt idx="48">
                <c:v>290.81166999999999</c:v>
              </c:pt>
              <c:pt idx="49">
                <c:v>-158.17165</c:v>
              </c:pt>
              <c:pt idx="50">
                <c:v>-36.287649999999999</c:v>
              </c:pt>
              <c:pt idx="51">
                <c:v>-139.00323</c:v>
              </c:pt>
              <c:pt idx="52">
                <c:v>-210.86741000000001</c:v>
              </c:pt>
            </c:numLit>
          </c:val>
          <c:smooth val="0"/>
          <c:extLst>
            <c:ext xmlns:c16="http://schemas.microsoft.com/office/drawing/2014/chart" uri="{C3380CC4-5D6E-409C-BE32-E72D297353CC}">
              <c16:uniqueId val="{00000003-C292-4311-9070-4E0785AFA85F}"/>
            </c:ext>
          </c:extLst>
        </c:ser>
        <c:dLbls>
          <c:showLegendKey val="0"/>
          <c:showVal val="0"/>
          <c:showCatName val="0"/>
          <c:showSerName val="0"/>
          <c:showPercent val="0"/>
          <c:showBubbleSize val="0"/>
        </c:dLbls>
        <c:marker val="1"/>
        <c:smooth val="0"/>
        <c:axId val="1838789855"/>
        <c:axId val="1838783615"/>
      </c:lineChart>
      <c:catAx>
        <c:axId val="1784094512"/>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5400000" spcFirstLastPara="1" vertOverflow="ellipsis"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84094992"/>
        <c:crosses val="autoZero"/>
        <c:auto val="1"/>
        <c:lblAlgn val="ctr"/>
        <c:lblOffset val="100"/>
        <c:noMultiLvlLbl val="0"/>
      </c:catAx>
      <c:valAx>
        <c:axId val="1784094992"/>
        <c:scaling>
          <c:orientation val="minMax"/>
          <c:max val="700"/>
          <c:min val="-300"/>
        </c:scaling>
        <c:delete val="0"/>
        <c:axPos val="l"/>
        <c:title>
          <c:tx>
            <c:rich>
              <a:bodyPr rot="-540000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Basis points, three-year maturity)</a:t>
                </a:r>
              </a:p>
            </c:rich>
          </c:tx>
          <c:layout>
            <c:manualLayout>
              <c:xMode val="edge"/>
              <c:yMode val="edge"/>
              <c:x val="1.3734615838698559E-2"/>
              <c:y val="0.20292075171823076"/>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84094512"/>
        <c:crosses val="autoZero"/>
        <c:crossBetween val="between"/>
      </c:valAx>
      <c:valAx>
        <c:axId val="1838783615"/>
        <c:scaling>
          <c:orientation val="minMax"/>
        </c:scaling>
        <c:delete val="0"/>
        <c:axPos val="r"/>
        <c:title>
          <c:tx>
            <c:rich>
              <a:bodyPr rot="-540000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 (Billions of yuan)</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38789855"/>
        <c:crosses val="max"/>
        <c:crossBetween val="between"/>
      </c:valAx>
      <c:catAx>
        <c:axId val="1838789855"/>
        <c:scaling>
          <c:orientation val="minMax"/>
        </c:scaling>
        <c:delete val="1"/>
        <c:axPos val="b"/>
        <c:numFmt formatCode="General" sourceLinked="1"/>
        <c:majorTickMark val="out"/>
        <c:minorTickMark val="none"/>
        <c:tickLblPos val="nextTo"/>
        <c:crossAx val="1838783615"/>
        <c:crosses val="autoZero"/>
        <c:auto val="1"/>
        <c:lblAlgn val="ctr"/>
        <c:lblOffset val="100"/>
        <c:noMultiLvlLbl val="0"/>
      </c:catAx>
      <c:spPr>
        <a:noFill/>
        <a:ln>
          <a:noFill/>
        </a:ln>
        <a:effectLst/>
      </c:spPr>
    </c:plotArea>
    <c:legend>
      <c:legendPos val="b"/>
      <c:layout>
        <c:manualLayout>
          <c:xMode val="edge"/>
          <c:yMode val="edge"/>
          <c:x val="0.18225771934199866"/>
          <c:y val="0.64027348707013299"/>
          <c:w val="0.59412658723988587"/>
          <c:h val="0.20359580777813063"/>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657313304533196E-2"/>
          <c:y val="1.6965307642280693E-2"/>
          <c:w val="0.93570413125941643"/>
          <c:h val="0.76114340166153249"/>
        </c:manualLayout>
      </c:layout>
      <c:lineChart>
        <c:grouping val="standard"/>
        <c:varyColors val="0"/>
        <c:ser>
          <c:idx val="0"/>
          <c:order val="0"/>
          <c:tx>
            <c:strRef>
              <c:f>'Figure 1.9.1'!$V$2</c:f>
              <c:strCache>
                <c:ptCount val="1"/>
                <c:pt idx="0">
                  <c:v>United States</c:v>
                </c:pt>
              </c:strCache>
            </c:strRef>
          </c:tx>
          <c:spPr>
            <a:ln w="38100" cap="rnd">
              <a:solidFill>
                <a:srgbClr val="FF0000">
                  <a:alpha val="80000"/>
                </a:srgbClr>
              </a:solidFill>
              <a:prstDash val="sysDash"/>
              <a:round/>
            </a:ln>
            <a:effectLst/>
          </c:spPr>
          <c:marker>
            <c:symbol val="none"/>
          </c:marker>
          <c:cat>
            <c:numRef>
              <c:f>'Figure 1.9.1'!$U$4:$U$337</c:f>
              <c:numCache>
                <c:formatCode>m/d/yyyy</c:formatCode>
                <c:ptCount val="334"/>
                <c:pt idx="0">
                  <c:v>45757</c:v>
                </c:pt>
                <c:pt idx="1">
                  <c:v>45756</c:v>
                </c:pt>
                <c:pt idx="2">
                  <c:v>45755</c:v>
                </c:pt>
                <c:pt idx="3">
                  <c:v>45754</c:v>
                </c:pt>
                <c:pt idx="4">
                  <c:v>45751</c:v>
                </c:pt>
                <c:pt idx="5">
                  <c:v>45750</c:v>
                </c:pt>
                <c:pt idx="6">
                  <c:v>45749</c:v>
                </c:pt>
                <c:pt idx="7">
                  <c:v>45748</c:v>
                </c:pt>
                <c:pt idx="8">
                  <c:v>45747</c:v>
                </c:pt>
                <c:pt idx="9">
                  <c:v>45744</c:v>
                </c:pt>
                <c:pt idx="10">
                  <c:v>45743</c:v>
                </c:pt>
                <c:pt idx="11">
                  <c:v>45742</c:v>
                </c:pt>
                <c:pt idx="12">
                  <c:v>45741</c:v>
                </c:pt>
                <c:pt idx="13">
                  <c:v>45740</c:v>
                </c:pt>
                <c:pt idx="14">
                  <c:v>45737</c:v>
                </c:pt>
                <c:pt idx="15">
                  <c:v>45736</c:v>
                </c:pt>
                <c:pt idx="16">
                  <c:v>45735</c:v>
                </c:pt>
                <c:pt idx="17">
                  <c:v>45734</c:v>
                </c:pt>
                <c:pt idx="18">
                  <c:v>45733</c:v>
                </c:pt>
                <c:pt idx="19">
                  <c:v>45730</c:v>
                </c:pt>
                <c:pt idx="20">
                  <c:v>45729</c:v>
                </c:pt>
                <c:pt idx="21">
                  <c:v>45728</c:v>
                </c:pt>
                <c:pt idx="22">
                  <c:v>45727</c:v>
                </c:pt>
                <c:pt idx="23">
                  <c:v>45726</c:v>
                </c:pt>
                <c:pt idx="24">
                  <c:v>45723</c:v>
                </c:pt>
                <c:pt idx="25">
                  <c:v>45722</c:v>
                </c:pt>
                <c:pt idx="26">
                  <c:v>45721</c:v>
                </c:pt>
                <c:pt idx="27">
                  <c:v>45720</c:v>
                </c:pt>
                <c:pt idx="28">
                  <c:v>45719</c:v>
                </c:pt>
                <c:pt idx="29">
                  <c:v>45716</c:v>
                </c:pt>
                <c:pt idx="30">
                  <c:v>45715</c:v>
                </c:pt>
                <c:pt idx="31">
                  <c:v>45714</c:v>
                </c:pt>
                <c:pt idx="32">
                  <c:v>45713</c:v>
                </c:pt>
                <c:pt idx="33">
                  <c:v>45712</c:v>
                </c:pt>
                <c:pt idx="34">
                  <c:v>45709</c:v>
                </c:pt>
                <c:pt idx="35">
                  <c:v>45708</c:v>
                </c:pt>
                <c:pt idx="36">
                  <c:v>45707</c:v>
                </c:pt>
                <c:pt idx="37">
                  <c:v>45706</c:v>
                </c:pt>
                <c:pt idx="38">
                  <c:v>45705</c:v>
                </c:pt>
                <c:pt idx="39">
                  <c:v>45702</c:v>
                </c:pt>
                <c:pt idx="40">
                  <c:v>45701</c:v>
                </c:pt>
                <c:pt idx="41">
                  <c:v>45700</c:v>
                </c:pt>
                <c:pt idx="42">
                  <c:v>45699</c:v>
                </c:pt>
                <c:pt idx="43">
                  <c:v>45698</c:v>
                </c:pt>
                <c:pt idx="44">
                  <c:v>45695</c:v>
                </c:pt>
                <c:pt idx="45">
                  <c:v>45694</c:v>
                </c:pt>
                <c:pt idx="46">
                  <c:v>45693</c:v>
                </c:pt>
                <c:pt idx="47">
                  <c:v>45692</c:v>
                </c:pt>
                <c:pt idx="48">
                  <c:v>45691</c:v>
                </c:pt>
                <c:pt idx="49">
                  <c:v>45688</c:v>
                </c:pt>
                <c:pt idx="50">
                  <c:v>45687</c:v>
                </c:pt>
                <c:pt idx="51">
                  <c:v>45686</c:v>
                </c:pt>
                <c:pt idx="52">
                  <c:v>45685</c:v>
                </c:pt>
                <c:pt idx="53">
                  <c:v>45684</c:v>
                </c:pt>
                <c:pt idx="54">
                  <c:v>45681</c:v>
                </c:pt>
                <c:pt idx="55">
                  <c:v>45680</c:v>
                </c:pt>
                <c:pt idx="56">
                  <c:v>45679</c:v>
                </c:pt>
                <c:pt idx="57">
                  <c:v>45678</c:v>
                </c:pt>
                <c:pt idx="58">
                  <c:v>45677</c:v>
                </c:pt>
                <c:pt idx="59">
                  <c:v>45674</c:v>
                </c:pt>
                <c:pt idx="60">
                  <c:v>45673</c:v>
                </c:pt>
                <c:pt idx="61">
                  <c:v>45672</c:v>
                </c:pt>
                <c:pt idx="62">
                  <c:v>45671</c:v>
                </c:pt>
                <c:pt idx="63">
                  <c:v>45670</c:v>
                </c:pt>
                <c:pt idx="64">
                  <c:v>45667</c:v>
                </c:pt>
                <c:pt idx="65">
                  <c:v>45666</c:v>
                </c:pt>
                <c:pt idx="66">
                  <c:v>45665</c:v>
                </c:pt>
                <c:pt idx="67">
                  <c:v>45664</c:v>
                </c:pt>
                <c:pt idx="68">
                  <c:v>45663</c:v>
                </c:pt>
                <c:pt idx="69">
                  <c:v>45660</c:v>
                </c:pt>
                <c:pt idx="70">
                  <c:v>45659</c:v>
                </c:pt>
                <c:pt idx="71">
                  <c:v>45658</c:v>
                </c:pt>
                <c:pt idx="72">
                  <c:v>45657</c:v>
                </c:pt>
                <c:pt idx="73">
                  <c:v>45656</c:v>
                </c:pt>
                <c:pt idx="74">
                  <c:v>45653</c:v>
                </c:pt>
                <c:pt idx="75">
                  <c:v>45652</c:v>
                </c:pt>
                <c:pt idx="76">
                  <c:v>45651</c:v>
                </c:pt>
                <c:pt idx="77">
                  <c:v>45650</c:v>
                </c:pt>
                <c:pt idx="78">
                  <c:v>45649</c:v>
                </c:pt>
                <c:pt idx="79">
                  <c:v>45646</c:v>
                </c:pt>
                <c:pt idx="80">
                  <c:v>45645</c:v>
                </c:pt>
                <c:pt idx="81">
                  <c:v>45644</c:v>
                </c:pt>
                <c:pt idx="82">
                  <c:v>45643</c:v>
                </c:pt>
                <c:pt idx="83">
                  <c:v>45642</c:v>
                </c:pt>
                <c:pt idx="84">
                  <c:v>45639</c:v>
                </c:pt>
                <c:pt idx="85">
                  <c:v>45638</c:v>
                </c:pt>
                <c:pt idx="86">
                  <c:v>45637</c:v>
                </c:pt>
                <c:pt idx="87">
                  <c:v>45636</c:v>
                </c:pt>
                <c:pt idx="88">
                  <c:v>45635</c:v>
                </c:pt>
                <c:pt idx="89">
                  <c:v>45632</c:v>
                </c:pt>
                <c:pt idx="90">
                  <c:v>45631</c:v>
                </c:pt>
                <c:pt idx="91">
                  <c:v>45630</c:v>
                </c:pt>
                <c:pt idx="92">
                  <c:v>45629</c:v>
                </c:pt>
                <c:pt idx="93">
                  <c:v>45628</c:v>
                </c:pt>
                <c:pt idx="94">
                  <c:v>45625</c:v>
                </c:pt>
                <c:pt idx="95">
                  <c:v>45624</c:v>
                </c:pt>
                <c:pt idx="96">
                  <c:v>45623</c:v>
                </c:pt>
                <c:pt idx="97">
                  <c:v>45622</c:v>
                </c:pt>
                <c:pt idx="98">
                  <c:v>45621</c:v>
                </c:pt>
                <c:pt idx="99">
                  <c:v>45618</c:v>
                </c:pt>
                <c:pt idx="100">
                  <c:v>45617</c:v>
                </c:pt>
                <c:pt idx="101">
                  <c:v>45616</c:v>
                </c:pt>
                <c:pt idx="102">
                  <c:v>45615</c:v>
                </c:pt>
                <c:pt idx="103">
                  <c:v>45614</c:v>
                </c:pt>
                <c:pt idx="104">
                  <c:v>45611</c:v>
                </c:pt>
                <c:pt idx="105">
                  <c:v>45610</c:v>
                </c:pt>
                <c:pt idx="106">
                  <c:v>45609</c:v>
                </c:pt>
                <c:pt idx="107">
                  <c:v>45608</c:v>
                </c:pt>
                <c:pt idx="108">
                  <c:v>45607</c:v>
                </c:pt>
                <c:pt idx="109">
                  <c:v>45604</c:v>
                </c:pt>
                <c:pt idx="110">
                  <c:v>45603</c:v>
                </c:pt>
                <c:pt idx="111">
                  <c:v>45602</c:v>
                </c:pt>
                <c:pt idx="112">
                  <c:v>45601</c:v>
                </c:pt>
                <c:pt idx="113">
                  <c:v>45600</c:v>
                </c:pt>
                <c:pt idx="114">
                  <c:v>45597</c:v>
                </c:pt>
                <c:pt idx="115">
                  <c:v>45596</c:v>
                </c:pt>
                <c:pt idx="116">
                  <c:v>45595</c:v>
                </c:pt>
                <c:pt idx="117">
                  <c:v>45594</c:v>
                </c:pt>
                <c:pt idx="118">
                  <c:v>45593</c:v>
                </c:pt>
                <c:pt idx="119">
                  <c:v>45590</c:v>
                </c:pt>
                <c:pt idx="120">
                  <c:v>45589</c:v>
                </c:pt>
                <c:pt idx="121">
                  <c:v>45588</c:v>
                </c:pt>
                <c:pt idx="122">
                  <c:v>45587</c:v>
                </c:pt>
                <c:pt idx="123">
                  <c:v>45586</c:v>
                </c:pt>
                <c:pt idx="124">
                  <c:v>45583</c:v>
                </c:pt>
                <c:pt idx="125">
                  <c:v>45582</c:v>
                </c:pt>
                <c:pt idx="126">
                  <c:v>45581</c:v>
                </c:pt>
                <c:pt idx="127">
                  <c:v>45580</c:v>
                </c:pt>
                <c:pt idx="128">
                  <c:v>45579</c:v>
                </c:pt>
                <c:pt idx="129">
                  <c:v>45576</c:v>
                </c:pt>
                <c:pt idx="130">
                  <c:v>45575</c:v>
                </c:pt>
                <c:pt idx="131">
                  <c:v>45574</c:v>
                </c:pt>
                <c:pt idx="132">
                  <c:v>45573</c:v>
                </c:pt>
                <c:pt idx="133">
                  <c:v>45572</c:v>
                </c:pt>
                <c:pt idx="134">
                  <c:v>45569</c:v>
                </c:pt>
                <c:pt idx="135">
                  <c:v>45568</c:v>
                </c:pt>
                <c:pt idx="136">
                  <c:v>45567</c:v>
                </c:pt>
                <c:pt idx="137">
                  <c:v>45566</c:v>
                </c:pt>
                <c:pt idx="138">
                  <c:v>45565</c:v>
                </c:pt>
                <c:pt idx="139">
                  <c:v>45562</c:v>
                </c:pt>
                <c:pt idx="140">
                  <c:v>45561</c:v>
                </c:pt>
                <c:pt idx="141">
                  <c:v>45560</c:v>
                </c:pt>
                <c:pt idx="142">
                  <c:v>45559</c:v>
                </c:pt>
                <c:pt idx="143">
                  <c:v>45558</c:v>
                </c:pt>
                <c:pt idx="144">
                  <c:v>45555</c:v>
                </c:pt>
                <c:pt idx="145">
                  <c:v>45554</c:v>
                </c:pt>
                <c:pt idx="146">
                  <c:v>45553</c:v>
                </c:pt>
                <c:pt idx="147">
                  <c:v>45552</c:v>
                </c:pt>
                <c:pt idx="148">
                  <c:v>45551</c:v>
                </c:pt>
                <c:pt idx="149">
                  <c:v>45548</c:v>
                </c:pt>
                <c:pt idx="150">
                  <c:v>45547</c:v>
                </c:pt>
                <c:pt idx="151">
                  <c:v>45546</c:v>
                </c:pt>
                <c:pt idx="152">
                  <c:v>45545</c:v>
                </c:pt>
                <c:pt idx="153">
                  <c:v>45544</c:v>
                </c:pt>
                <c:pt idx="154">
                  <c:v>45541</c:v>
                </c:pt>
                <c:pt idx="155">
                  <c:v>45540</c:v>
                </c:pt>
                <c:pt idx="156">
                  <c:v>45539</c:v>
                </c:pt>
                <c:pt idx="157">
                  <c:v>45538</c:v>
                </c:pt>
                <c:pt idx="158">
                  <c:v>45537</c:v>
                </c:pt>
                <c:pt idx="159">
                  <c:v>45534</c:v>
                </c:pt>
                <c:pt idx="160">
                  <c:v>45533</c:v>
                </c:pt>
                <c:pt idx="161">
                  <c:v>45532</c:v>
                </c:pt>
                <c:pt idx="162">
                  <c:v>45531</c:v>
                </c:pt>
                <c:pt idx="163">
                  <c:v>45530</c:v>
                </c:pt>
                <c:pt idx="164">
                  <c:v>45527</c:v>
                </c:pt>
                <c:pt idx="165">
                  <c:v>45526</c:v>
                </c:pt>
                <c:pt idx="166">
                  <c:v>45525</c:v>
                </c:pt>
                <c:pt idx="167">
                  <c:v>45524</c:v>
                </c:pt>
                <c:pt idx="168">
                  <c:v>45523</c:v>
                </c:pt>
                <c:pt idx="169">
                  <c:v>45520</c:v>
                </c:pt>
                <c:pt idx="170">
                  <c:v>45519</c:v>
                </c:pt>
                <c:pt idx="171">
                  <c:v>45518</c:v>
                </c:pt>
                <c:pt idx="172">
                  <c:v>45517</c:v>
                </c:pt>
                <c:pt idx="173">
                  <c:v>45516</c:v>
                </c:pt>
                <c:pt idx="174">
                  <c:v>45513</c:v>
                </c:pt>
                <c:pt idx="175">
                  <c:v>45512</c:v>
                </c:pt>
                <c:pt idx="176">
                  <c:v>45511</c:v>
                </c:pt>
                <c:pt idx="177">
                  <c:v>45510</c:v>
                </c:pt>
                <c:pt idx="178">
                  <c:v>45509</c:v>
                </c:pt>
                <c:pt idx="179">
                  <c:v>45506</c:v>
                </c:pt>
                <c:pt idx="180">
                  <c:v>45505</c:v>
                </c:pt>
                <c:pt idx="181">
                  <c:v>45504</c:v>
                </c:pt>
                <c:pt idx="182">
                  <c:v>45503</c:v>
                </c:pt>
                <c:pt idx="183">
                  <c:v>45502</c:v>
                </c:pt>
                <c:pt idx="184">
                  <c:v>45499</c:v>
                </c:pt>
                <c:pt idx="185">
                  <c:v>45498</c:v>
                </c:pt>
                <c:pt idx="186">
                  <c:v>45497</c:v>
                </c:pt>
                <c:pt idx="187">
                  <c:v>45496</c:v>
                </c:pt>
                <c:pt idx="188">
                  <c:v>45495</c:v>
                </c:pt>
                <c:pt idx="189">
                  <c:v>45492</c:v>
                </c:pt>
                <c:pt idx="190">
                  <c:v>45491</c:v>
                </c:pt>
                <c:pt idx="191">
                  <c:v>45490</c:v>
                </c:pt>
                <c:pt idx="192">
                  <c:v>45489</c:v>
                </c:pt>
                <c:pt idx="193">
                  <c:v>45488</c:v>
                </c:pt>
                <c:pt idx="194">
                  <c:v>45485</c:v>
                </c:pt>
                <c:pt idx="195">
                  <c:v>45484</c:v>
                </c:pt>
                <c:pt idx="196">
                  <c:v>45483</c:v>
                </c:pt>
                <c:pt idx="197">
                  <c:v>45482</c:v>
                </c:pt>
                <c:pt idx="198">
                  <c:v>45481</c:v>
                </c:pt>
                <c:pt idx="199">
                  <c:v>45478</c:v>
                </c:pt>
                <c:pt idx="200">
                  <c:v>45477</c:v>
                </c:pt>
                <c:pt idx="201">
                  <c:v>45476</c:v>
                </c:pt>
                <c:pt idx="202">
                  <c:v>45475</c:v>
                </c:pt>
                <c:pt idx="203">
                  <c:v>45474</c:v>
                </c:pt>
                <c:pt idx="204">
                  <c:v>45471</c:v>
                </c:pt>
                <c:pt idx="205">
                  <c:v>45470</c:v>
                </c:pt>
                <c:pt idx="206">
                  <c:v>45469</c:v>
                </c:pt>
                <c:pt idx="207">
                  <c:v>45468</c:v>
                </c:pt>
                <c:pt idx="208">
                  <c:v>45467</c:v>
                </c:pt>
                <c:pt idx="209">
                  <c:v>45464</c:v>
                </c:pt>
                <c:pt idx="210">
                  <c:v>45463</c:v>
                </c:pt>
                <c:pt idx="211">
                  <c:v>45462</c:v>
                </c:pt>
                <c:pt idx="212">
                  <c:v>45461</c:v>
                </c:pt>
                <c:pt idx="213">
                  <c:v>45460</c:v>
                </c:pt>
                <c:pt idx="214">
                  <c:v>45457</c:v>
                </c:pt>
                <c:pt idx="215">
                  <c:v>45456</c:v>
                </c:pt>
                <c:pt idx="216">
                  <c:v>45455</c:v>
                </c:pt>
                <c:pt idx="217">
                  <c:v>45454</c:v>
                </c:pt>
                <c:pt idx="218">
                  <c:v>45453</c:v>
                </c:pt>
                <c:pt idx="219">
                  <c:v>45450</c:v>
                </c:pt>
                <c:pt idx="220">
                  <c:v>45449</c:v>
                </c:pt>
                <c:pt idx="221">
                  <c:v>45448</c:v>
                </c:pt>
                <c:pt idx="222">
                  <c:v>45447</c:v>
                </c:pt>
                <c:pt idx="223">
                  <c:v>45446</c:v>
                </c:pt>
                <c:pt idx="224">
                  <c:v>45443</c:v>
                </c:pt>
                <c:pt idx="225">
                  <c:v>45442</c:v>
                </c:pt>
                <c:pt idx="226">
                  <c:v>45441</c:v>
                </c:pt>
                <c:pt idx="227">
                  <c:v>45440</c:v>
                </c:pt>
                <c:pt idx="228">
                  <c:v>45439</c:v>
                </c:pt>
                <c:pt idx="229">
                  <c:v>45436</c:v>
                </c:pt>
                <c:pt idx="230">
                  <c:v>45435</c:v>
                </c:pt>
                <c:pt idx="231">
                  <c:v>45434</c:v>
                </c:pt>
                <c:pt idx="232">
                  <c:v>45433</c:v>
                </c:pt>
                <c:pt idx="233">
                  <c:v>45432</c:v>
                </c:pt>
                <c:pt idx="234">
                  <c:v>45429</c:v>
                </c:pt>
                <c:pt idx="235">
                  <c:v>45428</c:v>
                </c:pt>
                <c:pt idx="236">
                  <c:v>45427</c:v>
                </c:pt>
                <c:pt idx="237">
                  <c:v>45426</c:v>
                </c:pt>
                <c:pt idx="238">
                  <c:v>45425</c:v>
                </c:pt>
                <c:pt idx="239">
                  <c:v>45422</c:v>
                </c:pt>
                <c:pt idx="240">
                  <c:v>45421</c:v>
                </c:pt>
                <c:pt idx="241">
                  <c:v>45420</c:v>
                </c:pt>
                <c:pt idx="242">
                  <c:v>45419</c:v>
                </c:pt>
                <c:pt idx="243">
                  <c:v>45418</c:v>
                </c:pt>
                <c:pt idx="244">
                  <c:v>45415</c:v>
                </c:pt>
                <c:pt idx="245">
                  <c:v>45414</c:v>
                </c:pt>
                <c:pt idx="246">
                  <c:v>45413</c:v>
                </c:pt>
                <c:pt idx="247">
                  <c:v>45412</c:v>
                </c:pt>
                <c:pt idx="248">
                  <c:v>45411</c:v>
                </c:pt>
                <c:pt idx="249">
                  <c:v>45408</c:v>
                </c:pt>
                <c:pt idx="250">
                  <c:v>45407</c:v>
                </c:pt>
                <c:pt idx="251">
                  <c:v>45406</c:v>
                </c:pt>
                <c:pt idx="252">
                  <c:v>45405</c:v>
                </c:pt>
                <c:pt idx="253">
                  <c:v>45404</c:v>
                </c:pt>
                <c:pt idx="254">
                  <c:v>45401</c:v>
                </c:pt>
                <c:pt idx="255">
                  <c:v>45400</c:v>
                </c:pt>
                <c:pt idx="256">
                  <c:v>45399</c:v>
                </c:pt>
                <c:pt idx="257">
                  <c:v>45398</c:v>
                </c:pt>
                <c:pt idx="258">
                  <c:v>45397</c:v>
                </c:pt>
                <c:pt idx="259">
                  <c:v>45394</c:v>
                </c:pt>
                <c:pt idx="260">
                  <c:v>45393</c:v>
                </c:pt>
                <c:pt idx="261">
                  <c:v>45392</c:v>
                </c:pt>
                <c:pt idx="262">
                  <c:v>45391</c:v>
                </c:pt>
                <c:pt idx="263">
                  <c:v>45390</c:v>
                </c:pt>
                <c:pt idx="264">
                  <c:v>45387</c:v>
                </c:pt>
                <c:pt idx="265">
                  <c:v>45386</c:v>
                </c:pt>
                <c:pt idx="266">
                  <c:v>45385</c:v>
                </c:pt>
                <c:pt idx="267">
                  <c:v>45384</c:v>
                </c:pt>
                <c:pt idx="268">
                  <c:v>45383</c:v>
                </c:pt>
                <c:pt idx="269">
                  <c:v>45380</c:v>
                </c:pt>
                <c:pt idx="270">
                  <c:v>45379</c:v>
                </c:pt>
                <c:pt idx="271">
                  <c:v>45378</c:v>
                </c:pt>
                <c:pt idx="272">
                  <c:v>45377</c:v>
                </c:pt>
                <c:pt idx="273">
                  <c:v>45376</c:v>
                </c:pt>
                <c:pt idx="274">
                  <c:v>45373</c:v>
                </c:pt>
                <c:pt idx="275">
                  <c:v>45372</c:v>
                </c:pt>
                <c:pt idx="276">
                  <c:v>45371</c:v>
                </c:pt>
                <c:pt idx="277">
                  <c:v>45370</c:v>
                </c:pt>
                <c:pt idx="278">
                  <c:v>45369</c:v>
                </c:pt>
                <c:pt idx="279">
                  <c:v>45366</c:v>
                </c:pt>
                <c:pt idx="280">
                  <c:v>45365</c:v>
                </c:pt>
                <c:pt idx="281">
                  <c:v>45364</c:v>
                </c:pt>
                <c:pt idx="282">
                  <c:v>45363</c:v>
                </c:pt>
                <c:pt idx="283">
                  <c:v>45362</c:v>
                </c:pt>
                <c:pt idx="284">
                  <c:v>45359</c:v>
                </c:pt>
                <c:pt idx="285">
                  <c:v>45358</c:v>
                </c:pt>
                <c:pt idx="286">
                  <c:v>45357</c:v>
                </c:pt>
                <c:pt idx="287">
                  <c:v>45356</c:v>
                </c:pt>
                <c:pt idx="288">
                  <c:v>45355</c:v>
                </c:pt>
                <c:pt idx="289">
                  <c:v>45352</c:v>
                </c:pt>
                <c:pt idx="290">
                  <c:v>45351</c:v>
                </c:pt>
                <c:pt idx="291">
                  <c:v>45350</c:v>
                </c:pt>
                <c:pt idx="292">
                  <c:v>45349</c:v>
                </c:pt>
                <c:pt idx="293">
                  <c:v>45348</c:v>
                </c:pt>
                <c:pt idx="294">
                  <c:v>45345</c:v>
                </c:pt>
                <c:pt idx="295">
                  <c:v>45344</c:v>
                </c:pt>
                <c:pt idx="296">
                  <c:v>45343</c:v>
                </c:pt>
                <c:pt idx="297">
                  <c:v>45342</c:v>
                </c:pt>
                <c:pt idx="298">
                  <c:v>45341</c:v>
                </c:pt>
                <c:pt idx="299">
                  <c:v>45338</c:v>
                </c:pt>
                <c:pt idx="300">
                  <c:v>45337</c:v>
                </c:pt>
                <c:pt idx="301">
                  <c:v>45336</c:v>
                </c:pt>
                <c:pt idx="302">
                  <c:v>45335</c:v>
                </c:pt>
                <c:pt idx="303">
                  <c:v>45334</c:v>
                </c:pt>
                <c:pt idx="304">
                  <c:v>45331</c:v>
                </c:pt>
                <c:pt idx="305">
                  <c:v>45330</c:v>
                </c:pt>
                <c:pt idx="306">
                  <c:v>45329</c:v>
                </c:pt>
                <c:pt idx="307">
                  <c:v>45328</c:v>
                </c:pt>
                <c:pt idx="308">
                  <c:v>45327</c:v>
                </c:pt>
                <c:pt idx="309">
                  <c:v>45324</c:v>
                </c:pt>
                <c:pt idx="310">
                  <c:v>45323</c:v>
                </c:pt>
                <c:pt idx="311">
                  <c:v>45322</c:v>
                </c:pt>
                <c:pt idx="312">
                  <c:v>45321</c:v>
                </c:pt>
                <c:pt idx="313">
                  <c:v>45320</c:v>
                </c:pt>
                <c:pt idx="314">
                  <c:v>45317</c:v>
                </c:pt>
                <c:pt idx="315">
                  <c:v>45316</c:v>
                </c:pt>
                <c:pt idx="316">
                  <c:v>45315</c:v>
                </c:pt>
                <c:pt idx="317">
                  <c:v>45314</c:v>
                </c:pt>
                <c:pt idx="318">
                  <c:v>45313</c:v>
                </c:pt>
                <c:pt idx="319">
                  <c:v>45310</c:v>
                </c:pt>
                <c:pt idx="320">
                  <c:v>45309</c:v>
                </c:pt>
                <c:pt idx="321">
                  <c:v>45308</c:v>
                </c:pt>
                <c:pt idx="322">
                  <c:v>45307</c:v>
                </c:pt>
                <c:pt idx="323">
                  <c:v>45306</c:v>
                </c:pt>
                <c:pt idx="324">
                  <c:v>45303</c:v>
                </c:pt>
                <c:pt idx="325">
                  <c:v>45302</c:v>
                </c:pt>
                <c:pt idx="326">
                  <c:v>45301</c:v>
                </c:pt>
                <c:pt idx="327">
                  <c:v>45300</c:v>
                </c:pt>
                <c:pt idx="328">
                  <c:v>45299</c:v>
                </c:pt>
                <c:pt idx="329">
                  <c:v>45296</c:v>
                </c:pt>
                <c:pt idx="330">
                  <c:v>45295</c:v>
                </c:pt>
                <c:pt idx="331">
                  <c:v>45294</c:v>
                </c:pt>
                <c:pt idx="332">
                  <c:v>45293</c:v>
                </c:pt>
                <c:pt idx="333">
                  <c:v>45292</c:v>
                </c:pt>
              </c:numCache>
            </c:numRef>
          </c:cat>
          <c:val>
            <c:numRef>
              <c:f>'Figure 1.9.1'!$V$4:$V$337</c:f>
              <c:numCache>
                <c:formatCode>General</c:formatCode>
                <c:ptCount val="334"/>
                <c:pt idx="1">
                  <c:v>0.42500000000000032</c:v>
                </c:pt>
                <c:pt idx="2">
                  <c:v>0.56599999999999984</c:v>
                </c:pt>
                <c:pt idx="3">
                  <c:v>0.41999999999999987</c:v>
                </c:pt>
                <c:pt idx="4">
                  <c:v>0.34200000000000008</c:v>
                </c:pt>
                <c:pt idx="5">
                  <c:v>0.3450000000000002</c:v>
                </c:pt>
                <c:pt idx="6">
                  <c:v>0.27</c:v>
                </c:pt>
                <c:pt idx="7">
                  <c:v>0.28699999999999992</c:v>
                </c:pt>
                <c:pt idx="8">
                  <c:v>0.32200000000000012</c:v>
                </c:pt>
                <c:pt idx="9">
                  <c:v>0.33700000000000019</c:v>
                </c:pt>
                <c:pt idx="10">
                  <c:v>0.36799999999999988</c:v>
                </c:pt>
                <c:pt idx="11">
                  <c:v>0.33399999999999958</c:v>
                </c:pt>
                <c:pt idx="12">
                  <c:v>0.29699999999999971</c:v>
                </c:pt>
                <c:pt idx="13">
                  <c:v>0.29999999999999982</c:v>
                </c:pt>
                <c:pt idx="14">
                  <c:v>0.29799999999999999</c:v>
                </c:pt>
                <c:pt idx="15">
                  <c:v>0.27400000000000002</c:v>
                </c:pt>
                <c:pt idx="16">
                  <c:v>0.26999999999999957</c:v>
                </c:pt>
                <c:pt idx="17">
                  <c:v>0.2430000000000003</c:v>
                </c:pt>
                <c:pt idx="18">
                  <c:v>0.25399999999999961</c:v>
                </c:pt>
                <c:pt idx="19">
                  <c:v>0.29600000000000032</c:v>
                </c:pt>
                <c:pt idx="20">
                  <c:v>0.3109999999999995</c:v>
                </c:pt>
                <c:pt idx="21">
                  <c:v>0.32299999999999951</c:v>
                </c:pt>
                <c:pt idx="22">
                  <c:v>0.33599999999999991</c:v>
                </c:pt>
                <c:pt idx="23">
                  <c:v>0.33000000000000013</c:v>
                </c:pt>
                <c:pt idx="24">
                  <c:v>0.3019999999999996</c:v>
                </c:pt>
                <c:pt idx="25">
                  <c:v>0.31800000000000012</c:v>
                </c:pt>
                <c:pt idx="26">
                  <c:v>0.27300000000000058</c:v>
                </c:pt>
                <c:pt idx="27">
                  <c:v>0.25200000000000022</c:v>
                </c:pt>
                <c:pt idx="28">
                  <c:v>0.20399999999999971</c:v>
                </c:pt>
                <c:pt idx="29">
                  <c:v>0.2179999999999995</c:v>
                </c:pt>
                <c:pt idx="30">
                  <c:v>0.20800000000000021</c:v>
                </c:pt>
                <c:pt idx="31">
                  <c:v>0.1839999999999993</c:v>
                </c:pt>
                <c:pt idx="32">
                  <c:v>0.19899999999999979</c:v>
                </c:pt>
                <c:pt idx="33">
                  <c:v>0.22499999999999959</c:v>
                </c:pt>
                <c:pt idx="34">
                  <c:v>0.23200000000000021</c:v>
                </c:pt>
                <c:pt idx="35">
                  <c:v>0.23500000000000029</c:v>
                </c:pt>
                <c:pt idx="36">
                  <c:v>0.26400000000000018</c:v>
                </c:pt>
                <c:pt idx="37">
                  <c:v>0.2430000000000003</c:v>
                </c:pt>
                <c:pt idx="38">
                  <c:v>0.21600000000000019</c:v>
                </c:pt>
                <c:pt idx="39">
                  <c:v>0.21600000000000019</c:v>
                </c:pt>
                <c:pt idx="40">
                  <c:v>0.22100000000000011</c:v>
                </c:pt>
                <c:pt idx="41">
                  <c:v>0.26900000000000007</c:v>
                </c:pt>
                <c:pt idx="42">
                  <c:v>0.25</c:v>
                </c:pt>
                <c:pt idx="43">
                  <c:v>0.22100000000000011</c:v>
                </c:pt>
                <c:pt idx="44">
                  <c:v>0.20600000000000041</c:v>
                </c:pt>
                <c:pt idx="45">
                  <c:v>0.2209999999999992</c:v>
                </c:pt>
                <c:pt idx="46">
                  <c:v>0.22999999999999951</c:v>
                </c:pt>
                <c:pt idx="47">
                  <c:v>0.29799999999999999</c:v>
                </c:pt>
                <c:pt idx="48">
                  <c:v>0.30700000000000038</c:v>
                </c:pt>
                <c:pt idx="49">
                  <c:v>0.34200000000000053</c:v>
                </c:pt>
                <c:pt idx="50">
                  <c:v>0.30900000000000022</c:v>
                </c:pt>
                <c:pt idx="51">
                  <c:v>0.31400000000000011</c:v>
                </c:pt>
                <c:pt idx="52">
                  <c:v>0.3360000000000003</c:v>
                </c:pt>
                <c:pt idx="53">
                  <c:v>0.3360000000000003</c:v>
                </c:pt>
                <c:pt idx="54">
                  <c:v>0.35400000000000009</c:v>
                </c:pt>
                <c:pt idx="55">
                  <c:v>0.3539999999999992</c:v>
                </c:pt>
                <c:pt idx="56">
                  <c:v>0.31200000000000028</c:v>
                </c:pt>
                <c:pt idx="57">
                  <c:v>0.3019999999999996</c:v>
                </c:pt>
                <c:pt idx="58">
                  <c:v>0.34300000000000003</c:v>
                </c:pt>
                <c:pt idx="59">
                  <c:v>0.34300000000000003</c:v>
                </c:pt>
                <c:pt idx="60">
                  <c:v>0.38300000000000001</c:v>
                </c:pt>
                <c:pt idx="61">
                  <c:v>0.3879999999999999</c:v>
                </c:pt>
                <c:pt idx="62">
                  <c:v>0.42499999999999982</c:v>
                </c:pt>
                <c:pt idx="63">
                  <c:v>0.39900000000000002</c:v>
                </c:pt>
                <c:pt idx="64">
                  <c:v>0.37899999999999961</c:v>
                </c:pt>
                <c:pt idx="65">
                  <c:v>0.42500000000000071</c:v>
                </c:pt>
                <c:pt idx="66">
                  <c:v>0.40599999999999969</c:v>
                </c:pt>
                <c:pt idx="67">
                  <c:v>0.39299999999999979</c:v>
                </c:pt>
                <c:pt idx="68">
                  <c:v>0.35400000000000009</c:v>
                </c:pt>
                <c:pt idx="69">
                  <c:v>0.3180000000000005</c:v>
                </c:pt>
                <c:pt idx="70">
                  <c:v>0.31799999999999962</c:v>
                </c:pt>
                <c:pt idx="71">
                  <c:v>0.32899999999999968</c:v>
                </c:pt>
                <c:pt idx="72">
                  <c:v>0.32899999999999968</c:v>
                </c:pt>
                <c:pt idx="73">
                  <c:v>0.28999999999999998</c:v>
                </c:pt>
                <c:pt idx="74">
                  <c:v>0.2970000000000006</c:v>
                </c:pt>
                <c:pt idx="75">
                  <c:v>0.25399999999999961</c:v>
                </c:pt>
                <c:pt idx="76">
                  <c:v>0.25499999999999989</c:v>
                </c:pt>
                <c:pt idx="77">
                  <c:v>0.25499999999999989</c:v>
                </c:pt>
                <c:pt idx="78">
                  <c:v>0.24600000000000041</c:v>
                </c:pt>
                <c:pt idx="79">
                  <c:v>0.21099999999999941</c:v>
                </c:pt>
                <c:pt idx="80">
                  <c:v>0.24500000000000011</c:v>
                </c:pt>
                <c:pt idx="81">
                  <c:v>0.15800000000000039</c:v>
                </c:pt>
                <c:pt idx="82">
                  <c:v>0.1530000000000005</c:v>
                </c:pt>
                <c:pt idx="83">
                  <c:v>0.14799999999999969</c:v>
                </c:pt>
                <c:pt idx="84">
                  <c:v>0.1509999999999998</c:v>
                </c:pt>
                <c:pt idx="85">
                  <c:v>0.13600000000000009</c:v>
                </c:pt>
                <c:pt idx="86">
                  <c:v>0.1180000000000003</c:v>
                </c:pt>
                <c:pt idx="87">
                  <c:v>8.2000000000000739E-2</c:v>
                </c:pt>
                <c:pt idx="88">
                  <c:v>7.5999999999999623E-2</c:v>
                </c:pt>
                <c:pt idx="89">
                  <c:v>4.8999999999999488E-2</c:v>
                </c:pt>
                <c:pt idx="90">
                  <c:v>3.2000000000000028E-2</c:v>
                </c:pt>
                <c:pt idx="91">
                  <c:v>5.2999999999999943E-2</c:v>
                </c:pt>
                <c:pt idx="92">
                  <c:v>4.3999999999999588E-2</c:v>
                </c:pt>
                <c:pt idx="93">
                  <c:v>9.9999999999997868E-3</c:v>
                </c:pt>
                <c:pt idx="94">
                  <c:v>1.7000000000000352E-2</c:v>
                </c:pt>
                <c:pt idx="95">
                  <c:v>3.5000000000000142E-2</c:v>
                </c:pt>
                <c:pt idx="96">
                  <c:v>3.5000000000000142E-2</c:v>
                </c:pt>
                <c:pt idx="97">
                  <c:v>5.0000000000000711E-2</c:v>
                </c:pt>
                <c:pt idx="98">
                  <c:v>3.0000000000001141E-3</c:v>
                </c:pt>
                <c:pt idx="99">
                  <c:v>2.4999999999999471E-2</c:v>
                </c:pt>
                <c:pt idx="100">
                  <c:v>7.3000000000000398E-2</c:v>
                </c:pt>
                <c:pt idx="101">
                  <c:v>9.4999999999999751E-2</c:v>
                </c:pt>
                <c:pt idx="102">
                  <c:v>0.1150000000000002</c:v>
                </c:pt>
                <c:pt idx="103">
                  <c:v>0.13400000000000031</c:v>
                </c:pt>
                <c:pt idx="104">
                  <c:v>0.1350000000000007</c:v>
                </c:pt>
                <c:pt idx="105">
                  <c:v>8.9999999999999858E-2</c:v>
                </c:pt>
                <c:pt idx="106">
                  <c:v>0.1639999999999997</c:v>
                </c:pt>
                <c:pt idx="107">
                  <c:v>8.7000000000000632E-2</c:v>
                </c:pt>
                <c:pt idx="108">
                  <c:v>4.9999999999999822E-2</c:v>
                </c:pt>
                <c:pt idx="109">
                  <c:v>4.9999999999999822E-2</c:v>
                </c:pt>
                <c:pt idx="110">
                  <c:v>0.12800000000000011</c:v>
                </c:pt>
                <c:pt idx="111">
                  <c:v>0.16899999999999959</c:v>
                </c:pt>
                <c:pt idx="112">
                  <c:v>9.2999999999999972E-2</c:v>
                </c:pt>
                <c:pt idx="113">
                  <c:v>0.12399999999999969</c:v>
                </c:pt>
                <c:pt idx="114">
                  <c:v>0.17600000000000021</c:v>
                </c:pt>
                <c:pt idx="115">
                  <c:v>0.11300000000000041</c:v>
                </c:pt>
                <c:pt idx="116">
                  <c:v>0.11700000000000001</c:v>
                </c:pt>
                <c:pt idx="117">
                  <c:v>0.157</c:v>
                </c:pt>
                <c:pt idx="118">
                  <c:v>0.14200000000000029</c:v>
                </c:pt>
                <c:pt idx="119">
                  <c:v>0.13399999999999951</c:v>
                </c:pt>
                <c:pt idx="120">
                  <c:v>0.1319999999999997</c:v>
                </c:pt>
                <c:pt idx="121">
                  <c:v>0.16699999999999979</c:v>
                </c:pt>
                <c:pt idx="122">
                  <c:v>0.1759999999999993</c:v>
                </c:pt>
                <c:pt idx="123">
                  <c:v>0.1639999999999997</c:v>
                </c:pt>
                <c:pt idx="124">
                  <c:v>0.13499999999999979</c:v>
                </c:pt>
                <c:pt idx="125">
                  <c:v>0.1189999999999998</c:v>
                </c:pt>
                <c:pt idx="126">
                  <c:v>7.4000000000000288E-2</c:v>
                </c:pt>
                <c:pt idx="127">
                  <c:v>8.5999999999999854E-2</c:v>
                </c:pt>
                <c:pt idx="128">
                  <c:v>0.1440000000000001</c:v>
                </c:pt>
                <c:pt idx="129">
                  <c:v>0.1440000000000001</c:v>
                </c:pt>
                <c:pt idx="130">
                  <c:v>0.10399999999999961</c:v>
                </c:pt>
                <c:pt idx="131">
                  <c:v>4.9999999999999822E-2</c:v>
                </c:pt>
                <c:pt idx="132">
                  <c:v>5.3999999999999833E-2</c:v>
                </c:pt>
                <c:pt idx="133">
                  <c:v>3.1000000000000139E-2</c:v>
                </c:pt>
                <c:pt idx="134">
                  <c:v>4.4000000000000039E-2</c:v>
                </c:pt>
                <c:pt idx="135">
                  <c:v>0.14099999999999999</c:v>
                </c:pt>
                <c:pt idx="136">
                  <c:v>0.1400000000000001</c:v>
                </c:pt>
                <c:pt idx="137">
                  <c:v>0.12600000000000031</c:v>
                </c:pt>
                <c:pt idx="138">
                  <c:v>0.1400000000000001</c:v>
                </c:pt>
                <c:pt idx="139">
                  <c:v>0.1919999999999997</c:v>
                </c:pt>
                <c:pt idx="140">
                  <c:v>0.16700000000000029</c:v>
                </c:pt>
                <c:pt idx="141">
                  <c:v>0.22600000000000001</c:v>
                </c:pt>
                <c:pt idx="142">
                  <c:v>0.18999999999999989</c:v>
                </c:pt>
                <c:pt idx="143">
                  <c:v>0.16199999999999989</c:v>
                </c:pt>
                <c:pt idx="144">
                  <c:v>0.14899999999999999</c:v>
                </c:pt>
                <c:pt idx="145">
                  <c:v>0.1319999999999997</c:v>
                </c:pt>
                <c:pt idx="146">
                  <c:v>8.4999999999999964E-2</c:v>
                </c:pt>
                <c:pt idx="147">
                  <c:v>4.0999999999999932E-2</c:v>
                </c:pt>
                <c:pt idx="148">
                  <c:v>6.7000000000000171E-2</c:v>
                </c:pt>
                <c:pt idx="149">
                  <c:v>6.999999999999984E-2</c:v>
                </c:pt>
                <c:pt idx="150">
                  <c:v>3.3999999999999808E-2</c:v>
                </c:pt>
                <c:pt idx="151">
                  <c:v>1.1000000000000121E-2</c:v>
                </c:pt>
                <c:pt idx="152">
                  <c:v>4.8000000000000043E-2</c:v>
                </c:pt>
                <c:pt idx="153">
                  <c:v>3.1000000000000139E-2</c:v>
                </c:pt>
                <c:pt idx="154">
                  <c:v>6.1999999999999833E-2</c:v>
                </c:pt>
                <c:pt idx="155">
                  <c:v>-1.6999999999999901E-2</c:v>
                </c:pt>
                <c:pt idx="156">
                  <c:v>-2.5000000000000133E-2</c:v>
                </c:pt>
                <c:pt idx="157">
                  <c:v>-3.3000000000000362E-2</c:v>
                </c:pt>
                <c:pt idx="158">
                  <c:v>-1.5000000000000119E-2</c:v>
                </c:pt>
                <c:pt idx="159">
                  <c:v>-1.5000000000000119E-2</c:v>
                </c:pt>
                <c:pt idx="160">
                  <c:v>-3.3999999999999808E-2</c:v>
                </c:pt>
                <c:pt idx="161">
                  <c:v>-3.1000000000000139E-2</c:v>
                </c:pt>
                <c:pt idx="162">
                  <c:v>-7.7999999999999847E-2</c:v>
                </c:pt>
                <c:pt idx="163">
                  <c:v>-0.1199999999999997</c:v>
                </c:pt>
                <c:pt idx="164">
                  <c:v>-0.1160000000000001</c:v>
                </c:pt>
                <c:pt idx="165">
                  <c:v>-0.153</c:v>
                </c:pt>
                <c:pt idx="166">
                  <c:v>-0.12999999999999989</c:v>
                </c:pt>
                <c:pt idx="167">
                  <c:v>-0.17800000000000041</c:v>
                </c:pt>
                <c:pt idx="168">
                  <c:v>-0.1959999999999997</c:v>
                </c:pt>
                <c:pt idx="169">
                  <c:v>-0.16799999999999971</c:v>
                </c:pt>
                <c:pt idx="170">
                  <c:v>-0.18099999999999961</c:v>
                </c:pt>
                <c:pt idx="171">
                  <c:v>-0.1229999999999998</c:v>
                </c:pt>
                <c:pt idx="172">
                  <c:v>-8.7000000000000188E-2</c:v>
                </c:pt>
                <c:pt idx="173">
                  <c:v>-0.113</c:v>
                </c:pt>
                <c:pt idx="174">
                  <c:v>-0.11399999999999989</c:v>
                </c:pt>
                <c:pt idx="175">
                  <c:v>-4.8999999999999488E-2</c:v>
                </c:pt>
                <c:pt idx="176">
                  <c:v>-1.9000000000000131E-2</c:v>
                </c:pt>
                <c:pt idx="177">
                  <c:v>-8.4000000000000075E-2</c:v>
                </c:pt>
                <c:pt idx="178">
                  <c:v>-0.13300000000000001</c:v>
                </c:pt>
                <c:pt idx="179">
                  <c:v>-9.1000000000000192E-2</c:v>
                </c:pt>
                <c:pt idx="180">
                  <c:v>-0.17300000000000049</c:v>
                </c:pt>
                <c:pt idx="181">
                  <c:v>-0.22600000000000001</c:v>
                </c:pt>
                <c:pt idx="182">
                  <c:v>-0.22000000000000061</c:v>
                </c:pt>
                <c:pt idx="183">
                  <c:v>-0.22600000000000001</c:v>
                </c:pt>
                <c:pt idx="184">
                  <c:v>-0.18900000000000011</c:v>
                </c:pt>
                <c:pt idx="185">
                  <c:v>-0.19099999999999981</c:v>
                </c:pt>
                <c:pt idx="186">
                  <c:v>-0.14799999999999969</c:v>
                </c:pt>
                <c:pt idx="187">
                  <c:v>-0.24000000000000021</c:v>
                </c:pt>
                <c:pt idx="188">
                  <c:v>-0.26400000000000018</c:v>
                </c:pt>
                <c:pt idx="189">
                  <c:v>-0.27299999999999969</c:v>
                </c:pt>
                <c:pt idx="190">
                  <c:v>-0.26999999999999957</c:v>
                </c:pt>
                <c:pt idx="191">
                  <c:v>-0.28000000000000019</c:v>
                </c:pt>
                <c:pt idx="192">
                  <c:v>-0.25900000000000029</c:v>
                </c:pt>
                <c:pt idx="193">
                  <c:v>-0.2289999999999992</c:v>
                </c:pt>
                <c:pt idx="194">
                  <c:v>-0.26799999999999979</c:v>
                </c:pt>
                <c:pt idx="195">
                  <c:v>-0.30399999999999938</c:v>
                </c:pt>
                <c:pt idx="196">
                  <c:v>-0.3360000000000003</c:v>
                </c:pt>
                <c:pt idx="197">
                  <c:v>-0.33000000000000013</c:v>
                </c:pt>
                <c:pt idx="198">
                  <c:v>-0.34999999999999959</c:v>
                </c:pt>
                <c:pt idx="199">
                  <c:v>-0.32700000000000001</c:v>
                </c:pt>
                <c:pt idx="200">
                  <c:v>-0.34899999999999931</c:v>
                </c:pt>
                <c:pt idx="201">
                  <c:v>-0.34899999999999931</c:v>
                </c:pt>
                <c:pt idx="202">
                  <c:v>-0.3100000000000005</c:v>
                </c:pt>
                <c:pt idx="203">
                  <c:v>-0.29600000000000032</c:v>
                </c:pt>
                <c:pt idx="204">
                  <c:v>-0.35799999999999971</c:v>
                </c:pt>
                <c:pt idx="205">
                  <c:v>-0.42600000000000021</c:v>
                </c:pt>
                <c:pt idx="206">
                  <c:v>-0.41800000000000009</c:v>
                </c:pt>
                <c:pt idx="207">
                  <c:v>-0.49400000000000072</c:v>
                </c:pt>
                <c:pt idx="208">
                  <c:v>-0.49300000000000033</c:v>
                </c:pt>
                <c:pt idx="209">
                  <c:v>-0.47700000000000031</c:v>
                </c:pt>
                <c:pt idx="210">
                  <c:v>-0.47799999999999981</c:v>
                </c:pt>
                <c:pt idx="211">
                  <c:v>-0.49099999999999971</c:v>
                </c:pt>
                <c:pt idx="212">
                  <c:v>-0.49099999999999971</c:v>
                </c:pt>
                <c:pt idx="213">
                  <c:v>-0.48500000000000032</c:v>
                </c:pt>
                <c:pt idx="214">
                  <c:v>-0.48299999999999971</c:v>
                </c:pt>
                <c:pt idx="215">
                  <c:v>-0.45300000000000029</c:v>
                </c:pt>
                <c:pt idx="216">
                  <c:v>-0.43599999999999989</c:v>
                </c:pt>
                <c:pt idx="217">
                  <c:v>-0.43099999999999999</c:v>
                </c:pt>
                <c:pt idx="218">
                  <c:v>-0.41300000000000031</c:v>
                </c:pt>
                <c:pt idx="219">
                  <c:v>-0.45399999999999968</c:v>
                </c:pt>
                <c:pt idx="220">
                  <c:v>-0.43799999999999972</c:v>
                </c:pt>
                <c:pt idx="221">
                  <c:v>-0.44700000000000012</c:v>
                </c:pt>
                <c:pt idx="222">
                  <c:v>-0.44400000000000001</c:v>
                </c:pt>
                <c:pt idx="223">
                  <c:v>-0.41999999999999987</c:v>
                </c:pt>
                <c:pt idx="224">
                  <c:v>-0.37399999999999972</c:v>
                </c:pt>
                <c:pt idx="225">
                  <c:v>-0.37999999999999989</c:v>
                </c:pt>
                <c:pt idx="226">
                  <c:v>-0.36000000000000032</c:v>
                </c:pt>
                <c:pt idx="227">
                  <c:v>-0.42799999999999988</c:v>
                </c:pt>
                <c:pt idx="228">
                  <c:v>-0.45500000000000007</c:v>
                </c:pt>
                <c:pt idx="229">
                  <c:v>-0.48200000000000021</c:v>
                </c:pt>
                <c:pt idx="230">
                  <c:v>-0.45900000000000052</c:v>
                </c:pt>
                <c:pt idx="231">
                  <c:v>-0.44700000000000012</c:v>
                </c:pt>
                <c:pt idx="232">
                  <c:v>-0.41699999999999982</c:v>
                </c:pt>
                <c:pt idx="233">
                  <c:v>-0.40499999999999942</c:v>
                </c:pt>
                <c:pt idx="234">
                  <c:v>-0.40399999999999991</c:v>
                </c:pt>
                <c:pt idx="235">
                  <c:v>-0.41999999999999987</c:v>
                </c:pt>
                <c:pt idx="236">
                  <c:v>-0.38399999999999951</c:v>
                </c:pt>
                <c:pt idx="237">
                  <c:v>-0.37599999999999939</c:v>
                </c:pt>
                <c:pt idx="238">
                  <c:v>-0.37600000000000028</c:v>
                </c:pt>
                <c:pt idx="239">
                  <c:v>-0.37000000000000011</c:v>
                </c:pt>
                <c:pt idx="240">
                  <c:v>-0.3620000000000001</c:v>
                </c:pt>
                <c:pt idx="241">
                  <c:v>-0.34300000000000003</c:v>
                </c:pt>
                <c:pt idx="242">
                  <c:v>-0.37300000000000022</c:v>
                </c:pt>
                <c:pt idx="243">
                  <c:v>-0.34499999999999981</c:v>
                </c:pt>
                <c:pt idx="244">
                  <c:v>-0.30799999999999977</c:v>
                </c:pt>
                <c:pt idx="245">
                  <c:v>-0.29300000000000009</c:v>
                </c:pt>
                <c:pt idx="246">
                  <c:v>-0.33200000000000068</c:v>
                </c:pt>
                <c:pt idx="247">
                  <c:v>-0.35499999999999948</c:v>
                </c:pt>
                <c:pt idx="248">
                  <c:v>-0.36299999999999949</c:v>
                </c:pt>
                <c:pt idx="249">
                  <c:v>-0.33100000000000041</c:v>
                </c:pt>
                <c:pt idx="250">
                  <c:v>-0.29399999999999959</c:v>
                </c:pt>
                <c:pt idx="251">
                  <c:v>-0.28500000000000009</c:v>
                </c:pt>
                <c:pt idx="252">
                  <c:v>-0.33199999999999991</c:v>
                </c:pt>
                <c:pt idx="253">
                  <c:v>-0.3620000000000001</c:v>
                </c:pt>
                <c:pt idx="254">
                  <c:v>-0.36500000000000021</c:v>
                </c:pt>
                <c:pt idx="255">
                  <c:v>-0.35299999999999981</c:v>
                </c:pt>
                <c:pt idx="256">
                  <c:v>-0.34499999999999981</c:v>
                </c:pt>
                <c:pt idx="257">
                  <c:v>-0.32000000000000028</c:v>
                </c:pt>
                <c:pt idx="258">
                  <c:v>-0.31900000000000001</c:v>
                </c:pt>
                <c:pt idx="259">
                  <c:v>-0.37600000000000028</c:v>
                </c:pt>
                <c:pt idx="260">
                  <c:v>-0.37299999999999928</c:v>
                </c:pt>
                <c:pt idx="261">
                  <c:v>-0.42900000000000033</c:v>
                </c:pt>
                <c:pt idx="262">
                  <c:v>-0.38099999999999928</c:v>
                </c:pt>
                <c:pt idx="263">
                  <c:v>-0.36900000000000072</c:v>
                </c:pt>
                <c:pt idx="264">
                  <c:v>-0.34799999999999992</c:v>
                </c:pt>
                <c:pt idx="265">
                  <c:v>-0.33800000000000008</c:v>
                </c:pt>
                <c:pt idx="266">
                  <c:v>-0.32500000000000018</c:v>
                </c:pt>
                <c:pt idx="267">
                  <c:v>-0.34000000000000069</c:v>
                </c:pt>
                <c:pt idx="268">
                  <c:v>-0.39500000000000052</c:v>
                </c:pt>
                <c:pt idx="269">
                  <c:v>-0.42000000000000082</c:v>
                </c:pt>
                <c:pt idx="270">
                  <c:v>-0.42000000000000082</c:v>
                </c:pt>
                <c:pt idx="271">
                  <c:v>-0.37900000000000039</c:v>
                </c:pt>
                <c:pt idx="272">
                  <c:v>-0.36000000000000032</c:v>
                </c:pt>
                <c:pt idx="273">
                  <c:v>-0.37999999999999989</c:v>
                </c:pt>
                <c:pt idx="274">
                  <c:v>-0.39100000000000001</c:v>
                </c:pt>
                <c:pt idx="275">
                  <c:v>-0.36899999999999977</c:v>
                </c:pt>
                <c:pt idx="276">
                  <c:v>-0.32899999999999968</c:v>
                </c:pt>
                <c:pt idx="277">
                  <c:v>-0.39100000000000001</c:v>
                </c:pt>
                <c:pt idx="278">
                  <c:v>-0.40799999999999947</c:v>
                </c:pt>
                <c:pt idx="279">
                  <c:v>-0.42199999999999971</c:v>
                </c:pt>
                <c:pt idx="280">
                  <c:v>-0.40399999999999991</c:v>
                </c:pt>
                <c:pt idx="281">
                  <c:v>-0.44500000000000028</c:v>
                </c:pt>
                <c:pt idx="282">
                  <c:v>-0.43400000000000022</c:v>
                </c:pt>
                <c:pt idx="283">
                  <c:v>-0.43799999999999972</c:v>
                </c:pt>
                <c:pt idx="284">
                  <c:v>-0.40000000000000041</c:v>
                </c:pt>
                <c:pt idx="285">
                  <c:v>-0.41699999999999982</c:v>
                </c:pt>
                <c:pt idx="286">
                  <c:v>-0.45099999999999962</c:v>
                </c:pt>
                <c:pt idx="287">
                  <c:v>-0.40600000000000058</c:v>
                </c:pt>
                <c:pt idx="288">
                  <c:v>-0.38999999999999968</c:v>
                </c:pt>
                <c:pt idx="289">
                  <c:v>-0.34999999999999959</c:v>
                </c:pt>
                <c:pt idx="290">
                  <c:v>-0.36899999999999977</c:v>
                </c:pt>
                <c:pt idx="291">
                  <c:v>-0.37300000000000022</c:v>
                </c:pt>
                <c:pt idx="292">
                  <c:v>-0.38999999999999968</c:v>
                </c:pt>
                <c:pt idx="293">
                  <c:v>-0.4399999999999995</c:v>
                </c:pt>
                <c:pt idx="294">
                  <c:v>-0.4430000000000005</c:v>
                </c:pt>
                <c:pt idx="295">
                  <c:v>-0.38999999999999968</c:v>
                </c:pt>
                <c:pt idx="296">
                  <c:v>-0.34699999999999948</c:v>
                </c:pt>
                <c:pt idx="297">
                  <c:v>-0.33700000000000058</c:v>
                </c:pt>
                <c:pt idx="298">
                  <c:v>-0.3620000000000001</c:v>
                </c:pt>
                <c:pt idx="299">
                  <c:v>-0.3620000000000001</c:v>
                </c:pt>
                <c:pt idx="300">
                  <c:v>-0.34300000000000003</c:v>
                </c:pt>
                <c:pt idx="301">
                  <c:v>-0.32200000000000012</c:v>
                </c:pt>
                <c:pt idx="302">
                  <c:v>-0.34399999999999942</c:v>
                </c:pt>
                <c:pt idx="303">
                  <c:v>-0.29600000000000032</c:v>
                </c:pt>
                <c:pt idx="304">
                  <c:v>-0.30599999999999999</c:v>
                </c:pt>
                <c:pt idx="305">
                  <c:v>-0.30100000000000021</c:v>
                </c:pt>
                <c:pt idx="306">
                  <c:v>-0.30799999999999977</c:v>
                </c:pt>
                <c:pt idx="307">
                  <c:v>-0.30400000000000033</c:v>
                </c:pt>
                <c:pt idx="308">
                  <c:v>-0.31500000000000039</c:v>
                </c:pt>
                <c:pt idx="309">
                  <c:v>-0.34399999999999942</c:v>
                </c:pt>
                <c:pt idx="310">
                  <c:v>-0.32400000000000029</c:v>
                </c:pt>
                <c:pt idx="311">
                  <c:v>-0.29599999999999982</c:v>
                </c:pt>
                <c:pt idx="312">
                  <c:v>-0.3019999999999996</c:v>
                </c:pt>
                <c:pt idx="313">
                  <c:v>-0.24500000000000011</c:v>
                </c:pt>
                <c:pt idx="314">
                  <c:v>-0.21199999999999969</c:v>
                </c:pt>
                <c:pt idx="315">
                  <c:v>-0.17600000000000021</c:v>
                </c:pt>
                <c:pt idx="316">
                  <c:v>-0.2040000000000006</c:v>
                </c:pt>
                <c:pt idx="317">
                  <c:v>-0.24100000000000049</c:v>
                </c:pt>
                <c:pt idx="318">
                  <c:v>-0.28600000000000048</c:v>
                </c:pt>
                <c:pt idx="319">
                  <c:v>-0.2629999999999999</c:v>
                </c:pt>
                <c:pt idx="320">
                  <c:v>-0.2120000000000006</c:v>
                </c:pt>
                <c:pt idx="321">
                  <c:v>-0.25800000000000001</c:v>
                </c:pt>
                <c:pt idx="322">
                  <c:v>-0.16300000000000031</c:v>
                </c:pt>
                <c:pt idx="323">
                  <c:v>-0.20399999999999971</c:v>
                </c:pt>
                <c:pt idx="324">
                  <c:v>-0.20399999999999971</c:v>
                </c:pt>
                <c:pt idx="325">
                  <c:v>-0.2799999999999998</c:v>
                </c:pt>
                <c:pt idx="326">
                  <c:v>-0.33100000000000041</c:v>
                </c:pt>
                <c:pt idx="327">
                  <c:v>-0.35099999999999998</c:v>
                </c:pt>
                <c:pt idx="328">
                  <c:v>-0.34600000000000009</c:v>
                </c:pt>
                <c:pt idx="329">
                  <c:v>-0.33500000000000002</c:v>
                </c:pt>
                <c:pt idx="330">
                  <c:v>-0.38499999999999979</c:v>
                </c:pt>
                <c:pt idx="331">
                  <c:v>-0.4139999999999997</c:v>
                </c:pt>
                <c:pt idx="332">
                  <c:v>-0.39100000000000001</c:v>
                </c:pt>
                <c:pt idx="333">
                  <c:v>-0.37100000000000039</c:v>
                </c:pt>
              </c:numCache>
            </c:numRef>
          </c:val>
          <c:smooth val="0"/>
          <c:extLst>
            <c:ext xmlns:c16="http://schemas.microsoft.com/office/drawing/2014/chart" uri="{C3380CC4-5D6E-409C-BE32-E72D297353CC}">
              <c16:uniqueId val="{00000000-108C-4E8A-9F88-6CA3BAD7C0EC}"/>
            </c:ext>
          </c:extLst>
        </c:ser>
        <c:ser>
          <c:idx val="2"/>
          <c:order val="1"/>
          <c:tx>
            <c:strRef>
              <c:f>'Figure 1.9.1'!$X$2</c:f>
              <c:strCache>
                <c:ptCount val="1"/>
                <c:pt idx="0">
                  <c:v>Japan</c:v>
                </c:pt>
              </c:strCache>
            </c:strRef>
          </c:tx>
          <c:spPr>
            <a:ln w="38100" cap="rnd">
              <a:solidFill>
                <a:srgbClr val="7030A0">
                  <a:alpha val="80000"/>
                </a:srgbClr>
              </a:solidFill>
              <a:prstDash val="sysDash"/>
              <a:round/>
            </a:ln>
            <a:effectLst/>
          </c:spPr>
          <c:marker>
            <c:symbol val="none"/>
          </c:marker>
          <c:cat>
            <c:numRef>
              <c:f>'Figure 1.9.1'!$U$4:$U$337</c:f>
              <c:numCache>
                <c:formatCode>m/d/yyyy</c:formatCode>
                <c:ptCount val="334"/>
                <c:pt idx="0">
                  <c:v>45757</c:v>
                </c:pt>
                <c:pt idx="1">
                  <c:v>45756</c:v>
                </c:pt>
                <c:pt idx="2">
                  <c:v>45755</c:v>
                </c:pt>
                <c:pt idx="3">
                  <c:v>45754</c:v>
                </c:pt>
                <c:pt idx="4">
                  <c:v>45751</c:v>
                </c:pt>
                <c:pt idx="5">
                  <c:v>45750</c:v>
                </c:pt>
                <c:pt idx="6">
                  <c:v>45749</c:v>
                </c:pt>
                <c:pt idx="7">
                  <c:v>45748</c:v>
                </c:pt>
                <c:pt idx="8">
                  <c:v>45747</c:v>
                </c:pt>
                <c:pt idx="9">
                  <c:v>45744</c:v>
                </c:pt>
                <c:pt idx="10">
                  <c:v>45743</c:v>
                </c:pt>
                <c:pt idx="11">
                  <c:v>45742</c:v>
                </c:pt>
                <c:pt idx="12">
                  <c:v>45741</c:v>
                </c:pt>
                <c:pt idx="13">
                  <c:v>45740</c:v>
                </c:pt>
                <c:pt idx="14">
                  <c:v>45737</c:v>
                </c:pt>
                <c:pt idx="15">
                  <c:v>45736</c:v>
                </c:pt>
                <c:pt idx="16">
                  <c:v>45735</c:v>
                </c:pt>
                <c:pt idx="17">
                  <c:v>45734</c:v>
                </c:pt>
                <c:pt idx="18">
                  <c:v>45733</c:v>
                </c:pt>
                <c:pt idx="19">
                  <c:v>45730</c:v>
                </c:pt>
                <c:pt idx="20">
                  <c:v>45729</c:v>
                </c:pt>
                <c:pt idx="21">
                  <c:v>45728</c:v>
                </c:pt>
                <c:pt idx="22">
                  <c:v>45727</c:v>
                </c:pt>
                <c:pt idx="23">
                  <c:v>45726</c:v>
                </c:pt>
                <c:pt idx="24">
                  <c:v>45723</c:v>
                </c:pt>
                <c:pt idx="25">
                  <c:v>45722</c:v>
                </c:pt>
                <c:pt idx="26">
                  <c:v>45721</c:v>
                </c:pt>
                <c:pt idx="27">
                  <c:v>45720</c:v>
                </c:pt>
                <c:pt idx="28">
                  <c:v>45719</c:v>
                </c:pt>
                <c:pt idx="29">
                  <c:v>45716</c:v>
                </c:pt>
                <c:pt idx="30">
                  <c:v>45715</c:v>
                </c:pt>
                <c:pt idx="31">
                  <c:v>45714</c:v>
                </c:pt>
                <c:pt idx="32">
                  <c:v>45713</c:v>
                </c:pt>
                <c:pt idx="33">
                  <c:v>45712</c:v>
                </c:pt>
                <c:pt idx="34">
                  <c:v>45709</c:v>
                </c:pt>
                <c:pt idx="35">
                  <c:v>45708</c:v>
                </c:pt>
                <c:pt idx="36">
                  <c:v>45707</c:v>
                </c:pt>
                <c:pt idx="37">
                  <c:v>45706</c:v>
                </c:pt>
                <c:pt idx="38">
                  <c:v>45705</c:v>
                </c:pt>
                <c:pt idx="39">
                  <c:v>45702</c:v>
                </c:pt>
                <c:pt idx="40">
                  <c:v>45701</c:v>
                </c:pt>
                <c:pt idx="41">
                  <c:v>45700</c:v>
                </c:pt>
                <c:pt idx="42">
                  <c:v>45699</c:v>
                </c:pt>
                <c:pt idx="43">
                  <c:v>45698</c:v>
                </c:pt>
                <c:pt idx="44">
                  <c:v>45695</c:v>
                </c:pt>
                <c:pt idx="45">
                  <c:v>45694</c:v>
                </c:pt>
                <c:pt idx="46">
                  <c:v>45693</c:v>
                </c:pt>
                <c:pt idx="47">
                  <c:v>45692</c:v>
                </c:pt>
                <c:pt idx="48">
                  <c:v>45691</c:v>
                </c:pt>
                <c:pt idx="49">
                  <c:v>45688</c:v>
                </c:pt>
                <c:pt idx="50">
                  <c:v>45687</c:v>
                </c:pt>
                <c:pt idx="51">
                  <c:v>45686</c:v>
                </c:pt>
                <c:pt idx="52">
                  <c:v>45685</c:v>
                </c:pt>
                <c:pt idx="53">
                  <c:v>45684</c:v>
                </c:pt>
                <c:pt idx="54">
                  <c:v>45681</c:v>
                </c:pt>
                <c:pt idx="55">
                  <c:v>45680</c:v>
                </c:pt>
                <c:pt idx="56">
                  <c:v>45679</c:v>
                </c:pt>
                <c:pt idx="57">
                  <c:v>45678</c:v>
                </c:pt>
                <c:pt idx="58">
                  <c:v>45677</c:v>
                </c:pt>
                <c:pt idx="59">
                  <c:v>45674</c:v>
                </c:pt>
                <c:pt idx="60">
                  <c:v>45673</c:v>
                </c:pt>
                <c:pt idx="61">
                  <c:v>45672</c:v>
                </c:pt>
                <c:pt idx="62">
                  <c:v>45671</c:v>
                </c:pt>
                <c:pt idx="63">
                  <c:v>45670</c:v>
                </c:pt>
                <c:pt idx="64">
                  <c:v>45667</c:v>
                </c:pt>
                <c:pt idx="65">
                  <c:v>45666</c:v>
                </c:pt>
                <c:pt idx="66">
                  <c:v>45665</c:v>
                </c:pt>
                <c:pt idx="67">
                  <c:v>45664</c:v>
                </c:pt>
                <c:pt idx="68">
                  <c:v>45663</c:v>
                </c:pt>
                <c:pt idx="69">
                  <c:v>45660</c:v>
                </c:pt>
                <c:pt idx="70">
                  <c:v>45659</c:v>
                </c:pt>
                <c:pt idx="71">
                  <c:v>45658</c:v>
                </c:pt>
                <c:pt idx="72">
                  <c:v>45657</c:v>
                </c:pt>
                <c:pt idx="73">
                  <c:v>45656</c:v>
                </c:pt>
                <c:pt idx="74">
                  <c:v>45653</c:v>
                </c:pt>
                <c:pt idx="75">
                  <c:v>45652</c:v>
                </c:pt>
                <c:pt idx="76">
                  <c:v>45651</c:v>
                </c:pt>
                <c:pt idx="77">
                  <c:v>45650</c:v>
                </c:pt>
                <c:pt idx="78">
                  <c:v>45649</c:v>
                </c:pt>
                <c:pt idx="79">
                  <c:v>45646</c:v>
                </c:pt>
                <c:pt idx="80">
                  <c:v>45645</c:v>
                </c:pt>
                <c:pt idx="81">
                  <c:v>45644</c:v>
                </c:pt>
                <c:pt idx="82">
                  <c:v>45643</c:v>
                </c:pt>
                <c:pt idx="83">
                  <c:v>45642</c:v>
                </c:pt>
                <c:pt idx="84">
                  <c:v>45639</c:v>
                </c:pt>
                <c:pt idx="85">
                  <c:v>45638</c:v>
                </c:pt>
                <c:pt idx="86">
                  <c:v>45637</c:v>
                </c:pt>
                <c:pt idx="87">
                  <c:v>45636</c:v>
                </c:pt>
                <c:pt idx="88">
                  <c:v>45635</c:v>
                </c:pt>
                <c:pt idx="89">
                  <c:v>45632</c:v>
                </c:pt>
                <c:pt idx="90">
                  <c:v>45631</c:v>
                </c:pt>
                <c:pt idx="91">
                  <c:v>45630</c:v>
                </c:pt>
                <c:pt idx="92">
                  <c:v>45629</c:v>
                </c:pt>
                <c:pt idx="93">
                  <c:v>45628</c:v>
                </c:pt>
                <c:pt idx="94">
                  <c:v>45625</c:v>
                </c:pt>
                <c:pt idx="95">
                  <c:v>45624</c:v>
                </c:pt>
                <c:pt idx="96">
                  <c:v>45623</c:v>
                </c:pt>
                <c:pt idx="97">
                  <c:v>45622</c:v>
                </c:pt>
                <c:pt idx="98">
                  <c:v>45621</c:v>
                </c:pt>
                <c:pt idx="99">
                  <c:v>45618</c:v>
                </c:pt>
                <c:pt idx="100">
                  <c:v>45617</c:v>
                </c:pt>
                <c:pt idx="101">
                  <c:v>45616</c:v>
                </c:pt>
                <c:pt idx="102">
                  <c:v>45615</c:v>
                </c:pt>
                <c:pt idx="103">
                  <c:v>45614</c:v>
                </c:pt>
                <c:pt idx="104">
                  <c:v>45611</c:v>
                </c:pt>
                <c:pt idx="105">
                  <c:v>45610</c:v>
                </c:pt>
                <c:pt idx="106">
                  <c:v>45609</c:v>
                </c:pt>
                <c:pt idx="107">
                  <c:v>45608</c:v>
                </c:pt>
                <c:pt idx="108">
                  <c:v>45607</c:v>
                </c:pt>
                <c:pt idx="109">
                  <c:v>45604</c:v>
                </c:pt>
                <c:pt idx="110">
                  <c:v>45603</c:v>
                </c:pt>
                <c:pt idx="111">
                  <c:v>45602</c:v>
                </c:pt>
                <c:pt idx="112">
                  <c:v>45601</c:v>
                </c:pt>
                <c:pt idx="113">
                  <c:v>45600</c:v>
                </c:pt>
                <c:pt idx="114">
                  <c:v>45597</c:v>
                </c:pt>
                <c:pt idx="115">
                  <c:v>45596</c:v>
                </c:pt>
                <c:pt idx="116">
                  <c:v>45595</c:v>
                </c:pt>
                <c:pt idx="117">
                  <c:v>45594</c:v>
                </c:pt>
                <c:pt idx="118">
                  <c:v>45593</c:v>
                </c:pt>
                <c:pt idx="119">
                  <c:v>45590</c:v>
                </c:pt>
                <c:pt idx="120">
                  <c:v>45589</c:v>
                </c:pt>
                <c:pt idx="121">
                  <c:v>45588</c:v>
                </c:pt>
                <c:pt idx="122">
                  <c:v>45587</c:v>
                </c:pt>
                <c:pt idx="123">
                  <c:v>45586</c:v>
                </c:pt>
                <c:pt idx="124">
                  <c:v>45583</c:v>
                </c:pt>
                <c:pt idx="125">
                  <c:v>45582</c:v>
                </c:pt>
                <c:pt idx="126">
                  <c:v>45581</c:v>
                </c:pt>
                <c:pt idx="127">
                  <c:v>45580</c:v>
                </c:pt>
                <c:pt idx="128">
                  <c:v>45579</c:v>
                </c:pt>
                <c:pt idx="129">
                  <c:v>45576</c:v>
                </c:pt>
                <c:pt idx="130">
                  <c:v>45575</c:v>
                </c:pt>
                <c:pt idx="131">
                  <c:v>45574</c:v>
                </c:pt>
                <c:pt idx="132">
                  <c:v>45573</c:v>
                </c:pt>
                <c:pt idx="133">
                  <c:v>45572</c:v>
                </c:pt>
                <c:pt idx="134">
                  <c:v>45569</c:v>
                </c:pt>
                <c:pt idx="135">
                  <c:v>45568</c:v>
                </c:pt>
                <c:pt idx="136">
                  <c:v>45567</c:v>
                </c:pt>
                <c:pt idx="137">
                  <c:v>45566</c:v>
                </c:pt>
                <c:pt idx="138">
                  <c:v>45565</c:v>
                </c:pt>
                <c:pt idx="139">
                  <c:v>45562</c:v>
                </c:pt>
                <c:pt idx="140">
                  <c:v>45561</c:v>
                </c:pt>
                <c:pt idx="141">
                  <c:v>45560</c:v>
                </c:pt>
                <c:pt idx="142">
                  <c:v>45559</c:v>
                </c:pt>
                <c:pt idx="143">
                  <c:v>45558</c:v>
                </c:pt>
                <c:pt idx="144">
                  <c:v>45555</c:v>
                </c:pt>
                <c:pt idx="145">
                  <c:v>45554</c:v>
                </c:pt>
                <c:pt idx="146">
                  <c:v>45553</c:v>
                </c:pt>
                <c:pt idx="147">
                  <c:v>45552</c:v>
                </c:pt>
                <c:pt idx="148">
                  <c:v>45551</c:v>
                </c:pt>
                <c:pt idx="149">
                  <c:v>45548</c:v>
                </c:pt>
                <c:pt idx="150">
                  <c:v>45547</c:v>
                </c:pt>
                <c:pt idx="151">
                  <c:v>45546</c:v>
                </c:pt>
                <c:pt idx="152">
                  <c:v>45545</c:v>
                </c:pt>
                <c:pt idx="153">
                  <c:v>45544</c:v>
                </c:pt>
                <c:pt idx="154">
                  <c:v>45541</c:v>
                </c:pt>
                <c:pt idx="155">
                  <c:v>45540</c:v>
                </c:pt>
                <c:pt idx="156">
                  <c:v>45539</c:v>
                </c:pt>
                <c:pt idx="157">
                  <c:v>45538</c:v>
                </c:pt>
                <c:pt idx="158">
                  <c:v>45537</c:v>
                </c:pt>
                <c:pt idx="159">
                  <c:v>45534</c:v>
                </c:pt>
                <c:pt idx="160">
                  <c:v>45533</c:v>
                </c:pt>
                <c:pt idx="161">
                  <c:v>45532</c:v>
                </c:pt>
                <c:pt idx="162">
                  <c:v>45531</c:v>
                </c:pt>
                <c:pt idx="163">
                  <c:v>45530</c:v>
                </c:pt>
                <c:pt idx="164">
                  <c:v>45527</c:v>
                </c:pt>
                <c:pt idx="165">
                  <c:v>45526</c:v>
                </c:pt>
                <c:pt idx="166">
                  <c:v>45525</c:v>
                </c:pt>
                <c:pt idx="167">
                  <c:v>45524</c:v>
                </c:pt>
                <c:pt idx="168">
                  <c:v>45523</c:v>
                </c:pt>
                <c:pt idx="169">
                  <c:v>45520</c:v>
                </c:pt>
                <c:pt idx="170">
                  <c:v>45519</c:v>
                </c:pt>
                <c:pt idx="171">
                  <c:v>45518</c:v>
                </c:pt>
                <c:pt idx="172">
                  <c:v>45517</c:v>
                </c:pt>
                <c:pt idx="173">
                  <c:v>45516</c:v>
                </c:pt>
                <c:pt idx="174">
                  <c:v>45513</c:v>
                </c:pt>
                <c:pt idx="175">
                  <c:v>45512</c:v>
                </c:pt>
                <c:pt idx="176">
                  <c:v>45511</c:v>
                </c:pt>
                <c:pt idx="177">
                  <c:v>45510</c:v>
                </c:pt>
                <c:pt idx="178">
                  <c:v>45509</c:v>
                </c:pt>
                <c:pt idx="179">
                  <c:v>45506</c:v>
                </c:pt>
                <c:pt idx="180">
                  <c:v>45505</c:v>
                </c:pt>
                <c:pt idx="181">
                  <c:v>45504</c:v>
                </c:pt>
                <c:pt idx="182">
                  <c:v>45503</c:v>
                </c:pt>
                <c:pt idx="183">
                  <c:v>45502</c:v>
                </c:pt>
                <c:pt idx="184">
                  <c:v>45499</c:v>
                </c:pt>
                <c:pt idx="185">
                  <c:v>45498</c:v>
                </c:pt>
                <c:pt idx="186">
                  <c:v>45497</c:v>
                </c:pt>
                <c:pt idx="187">
                  <c:v>45496</c:v>
                </c:pt>
                <c:pt idx="188">
                  <c:v>45495</c:v>
                </c:pt>
                <c:pt idx="189">
                  <c:v>45492</c:v>
                </c:pt>
                <c:pt idx="190">
                  <c:v>45491</c:v>
                </c:pt>
                <c:pt idx="191">
                  <c:v>45490</c:v>
                </c:pt>
                <c:pt idx="192">
                  <c:v>45489</c:v>
                </c:pt>
                <c:pt idx="193">
                  <c:v>45488</c:v>
                </c:pt>
                <c:pt idx="194">
                  <c:v>45485</c:v>
                </c:pt>
                <c:pt idx="195">
                  <c:v>45484</c:v>
                </c:pt>
                <c:pt idx="196">
                  <c:v>45483</c:v>
                </c:pt>
                <c:pt idx="197">
                  <c:v>45482</c:v>
                </c:pt>
                <c:pt idx="198">
                  <c:v>45481</c:v>
                </c:pt>
                <c:pt idx="199">
                  <c:v>45478</c:v>
                </c:pt>
                <c:pt idx="200">
                  <c:v>45477</c:v>
                </c:pt>
                <c:pt idx="201">
                  <c:v>45476</c:v>
                </c:pt>
                <c:pt idx="202">
                  <c:v>45475</c:v>
                </c:pt>
                <c:pt idx="203">
                  <c:v>45474</c:v>
                </c:pt>
                <c:pt idx="204">
                  <c:v>45471</c:v>
                </c:pt>
                <c:pt idx="205">
                  <c:v>45470</c:v>
                </c:pt>
                <c:pt idx="206">
                  <c:v>45469</c:v>
                </c:pt>
                <c:pt idx="207">
                  <c:v>45468</c:v>
                </c:pt>
                <c:pt idx="208">
                  <c:v>45467</c:v>
                </c:pt>
                <c:pt idx="209">
                  <c:v>45464</c:v>
                </c:pt>
                <c:pt idx="210">
                  <c:v>45463</c:v>
                </c:pt>
                <c:pt idx="211">
                  <c:v>45462</c:v>
                </c:pt>
                <c:pt idx="212">
                  <c:v>45461</c:v>
                </c:pt>
                <c:pt idx="213">
                  <c:v>45460</c:v>
                </c:pt>
                <c:pt idx="214">
                  <c:v>45457</c:v>
                </c:pt>
                <c:pt idx="215">
                  <c:v>45456</c:v>
                </c:pt>
                <c:pt idx="216">
                  <c:v>45455</c:v>
                </c:pt>
                <c:pt idx="217">
                  <c:v>45454</c:v>
                </c:pt>
                <c:pt idx="218">
                  <c:v>45453</c:v>
                </c:pt>
                <c:pt idx="219">
                  <c:v>45450</c:v>
                </c:pt>
                <c:pt idx="220">
                  <c:v>45449</c:v>
                </c:pt>
                <c:pt idx="221">
                  <c:v>45448</c:v>
                </c:pt>
                <c:pt idx="222">
                  <c:v>45447</c:v>
                </c:pt>
                <c:pt idx="223">
                  <c:v>45446</c:v>
                </c:pt>
                <c:pt idx="224">
                  <c:v>45443</c:v>
                </c:pt>
                <c:pt idx="225">
                  <c:v>45442</c:v>
                </c:pt>
                <c:pt idx="226">
                  <c:v>45441</c:v>
                </c:pt>
                <c:pt idx="227">
                  <c:v>45440</c:v>
                </c:pt>
                <c:pt idx="228">
                  <c:v>45439</c:v>
                </c:pt>
                <c:pt idx="229">
                  <c:v>45436</c:v>
                </c:pt>
                <c:pt idx="230">
                  <c:v>45435</c:v>
                </c:pt>
                <c:pt idx="231">
                  <c:v>45434</c:v>
                </c:pt>
                <c:pt idx="232">
                  <c:v>45433</c:v>
                </c:pt>
                <c:pt idx="233">
                  <c:v>45432</c:v>
                </c:pt>
                <c:pt idx="234">
                  <c:v>45429</c:v>
                </c:pt>
                <c:pt idx="235">
                  <c:v>45428</c:v>
                </c:pt>
                <c:pt idx="236">
                  <c:v>45427</c:v>
                </c:pt>
                <c:pt idx="237">
                  <c:v>45426</c:v>
                </c:pt>
                <c:pt idx="238">
                  <c:v>45425</c:v>
                </c:pt>
                <c:pt idx="239">
                  <c:v>45422</c:v>
                </c:pt>
                <c:pt idx="240">
                  <c:v>45421</c:v>
                </c:pt>
                <c:pt idx="241">
                  <c:v>45420</c:v>
                </c:pt>
                <c:pt idx="242">
                  <c:v>45419</c:v>
                </c:pt>
                <c:pt idx="243">
                  <c:v>45418</c:v>
                </c:pt>
                <c:pt idx="244">
                  <c:v>45415</c:v>
                </c:pt>
                <c:pt idx="245">
                  <c:v>45414</c:v>
                </c:pt>
                <c:pt idx="246">
                  <c:v>45413</c:v>
                </c:pt>
                <c:pt idx="247">
                  <c:v>45412</c:v>
                </c:pt>
                <c:pt idx="248">
                  <c:v>45411</c:v>
                </c:pt>
                <c:pt idx="249">
                  <c:v>45408</c:v>
                </c:pt>
                <c:pt idx="250">
                  <c:v>45407</c:v>
                </c:pt>
                <c:pt idx="251">
                  <c:v>45406</c:v>
                </c:pt>
                <c:pt idx="252">
                  <c:v>45405</c:v>
                </c:pt>
                <c:pt idx="253">
                  <c:v>45404</c:v>
                </c:pt>
                <c:pt idx="254">
                  <c:v>45401</c:v>
                </c:pt>
                <c:pt idx="255">
                  <c:v>45400</c:v>
                </c:pt>
                <c:pt idx="256">
                  <c:v>45399</c:v>
                </c:pt>
                <c:pt idx="257">
                  <c:v>45398</c:v>
                </c:pt>
                <c:pt idx="258">
                  <c:v>45397</c:v>
                </c:pt>
                <c:pt idx="259">
                  <c:v>45394</c:v>
                </c:pt>
                <c:pt idx="260">
                  <c:v>45393</c:v>
                </c:pt>
                <c:pt idx="261">
                  <c:v>45392</c:v>
                </c:pt>
                <c:pt idx="262">
                  <c:v>45391</c:v>
                </c:pt>
                <c:pt idx="263">
                  <c:v>45390</c:v>
                </c:pt>
                <c:pt idx="264">
                  <c:v>45387</c:v>
                </c:pt>
                <c:pt idx="265">
                  <c:v>45386</c:v>
                </c:pt>
                <c:pt idx="266">
                  <c:v>45385</c:v>
                </c:pt>
                <c:pt idx="267">
                  <c:v>45384</c:v>
                </c:pt>
                <c:pt idx="268">
                  <c:v>45383</c:v>
                </c:pt>
                <c:pt idx="269">
                  <c:v>45380</c:v>
                </c:pt>
                <c:pt idx="270">
                  <c:v>45379</c:v>
                </c:pt>
                <c:pt idx="271">
                  <c:v>45378</c:v>
                </c:pt>
                <c:pt idx="272">
                  <c:v>45377</c:v>
                </c:pt>
                <c:pt idx="273">
                  <c:v>45376</c:v>
                </c:pt>
                <c:pt idx="274">
                  <c:v>45373</c:v>
                </c:pt>
                <c:pt idx="275">
                  <c:v>45372</c:v>
                </c:pt>
                <c:pt idx="276">
                  <c:v>45371</c:v>
                </c:pt>
                <c:pt idx="277">
                  <c:v>45370</c:v>
                </c:pt>
                <c:pt idx="278">
                  <c:v>45369</c:v>
                </c:pt>
                <c:pt idx="279">
                  <c:v>45366</c:v>
                </c:pt>
                <c:pt idx="280">
                  <c:v>45365</c:v>
                </c:pt>
                <c:pt idx="281">
                  <c:v>45364</c:v>
                </c:pt>
                <c:pt idx="282">
                  <c:v>45363</c:v>
                </c:pt>
                <c:pt idx="283">
                  <c:v>45362</c:v>
                </c:pt>
                <c:pt idx="284">
                  <c:v>45359</c:v>
                </c:pt>
                <c:pt idx="285">
                  <c:v>45358</c:v>
                </c:pt>
                <c:pt idx="286">
                  <c:v>45357</c:v>
                </c:pt>
                <c:pt idx="287">
                  <c:v>45356</c:v>
                </c:pt>
                <c:pt idx="288">
                  <c:v>45355</c:v>
                </c:pt>
                <c:pt idx="289">
                  <c:v>45352</c:v>
                </c:pt>
                <c:pt idx="290">
                  <c:v>45351</c:v>
                </c:pt>
                <c:pt idx="291">
                  <c:v>45350</c:v>
                </c:pt>
                <c:pt idx="292">
                  <c:v>45349</c:v>
                </c:pt>
                <c:pt idx="293">
                  <c:v>45348</c:v>
                </c:pt>
                <c:pt idx="294">
                  <c:v>45345</c:v>
                </c:pt>
                <c:pt idx="295">
                  <c:v>45344</c:v>
                </c:pt>
                <c:pt idx="296">
                  <c:v>45343</c:v>
                </c:pt>
                <c:pt idx="297">
                  <c:v>45342</c:v>
                </c:pt>
                <c:pt idx="298">
                  <c:v>45341</c:v>
                </c:pt>
                <c:pt idx="299">
                  <c:v>45338</c:v>
                </c:pt>
                <c:pt idx="300">
                  <c:v>45337</c:v>
                </c:pt>
                <c:pt idx="301">
                  <c:v>45336</c:v>
                </c:pt>
                <c:pt idx="302">
                  <c:v>45335</c:v>
                </c:pt>
                <c:pt idx="303">
                  <c:v>45334</c:v>
                </c:pt>
                <c:pt idx="304">
                  <c:v>45331</c:v>
                </c:pt>
                <c:pt idx="305">
                  <c:v>45330</c:v>
                </c:pt>
                <c:pt idx="306">
                  <c:v>45329</c:v>
                </c:pt>
                <c:pt idx="307">
                  <c:v>45328</c:v>
                </c:pt>
                <c:pt idx="308">
                  <c:v>45327</c:v>
                </c:pt>
                <c:pt idx="309">
                  <c:v>45324</c:v>
                </c:pt>
                <c:pt idx="310">
                  <c:v>45323</c:v>
                </c:pt>
                <c:pt idx="311">
                  <c:v>45322</c:v>
                </c:pt>
                <c:pt idx="312">
                  <c:v>45321</c:v>
                </c:pt>
                <c:pt idx="313">
                  <c:v>45320</c:v>
                </c:pt>
                <c:pt idx="314">
                  <c:v>45317</c:v>
                </c:pt>
                <c:pt idx="315">
                  <c:v>45316</c:v>
                </c:pt>
                <c:pt idx="316">
                  <c:v>45315</c:v>
                </c:pt>
                <c:pt idx="317">
                  <c:v>45314</c:v>
                </c:pt>
                <c:pt idx="318">
                  <c:v>45313</c:v>
                </c:pt>
                <c:pt idx="319">
                  <c:v>45310</c:v>
                </c:pt>
                <c:pt idx="320">
                  <c:v>45309</c:v>
                </c:pt>
                <c:pt idx="321">
                  <c:v>45308</c:v>
                </c:pt>
                <c:pt idx="322">
                  <c:v>45307</c:v>
                </c:pt>
                <c:pt idx="323">
                  <c:v>45306</c:v>
                </c:pt>
                <c:pt idx="324">
                  <c:v>45303</c:v>
                </c:pt>
                <c:pt idx="325">
                  <c:v>45302</c:v>
                </c:pt>
                <c:pt idx="326">
                  <c:v>45301</c:v>
                </c:pt>
                <c:pt idx="327">
                  <c:v>45300</c:v>
                </c:pt>
                <c:pt idx="328">
                  <c:v>45299</c:v>
                </c:pt>
                <c:pt idx="329">
                  <c:v>45296</c:v>
                </c:pt>
                <c:pt idx="330">
                  <c:v>45295</c:v>
                </c:pt>
                <c:pt idx="331">
                  <c:v>45294</c:v>
                </c:pt>
                <c:pt idx="332">
                  <c:v>45293</c:v>
                </c:pt>
                <c:pt idx="333">
                  <c:v>45292</c:v>
                </c:pt>
              </c:numCache>
            </c:numRef>
          </c:cat>
          <c:val>
            <c:numRef>
              <c:f>'Figure 1.9.1'!$X$4:$X$337</c:f>
              <c:numCache>
                <c:formatCode>General</c:formatCode>
                <c:ptCount val="334"/>
                <c:pt idx="0">
                  <c:v>0.68200000000000005</c:v>
                </c:pt>
                <c:pt idx="1">
                  <c:v>0.65399999999999991</c:v>
                </c:pt>
                <c:pt idx="2">
                  <c:v>0.61899999999999988</c:v>
                </c:pt>
                <c:pt idx="3">
                  <c:v>0.53100000000000003</c:v>
                </c:pt>
                <c:pt idx="4">
                  <c:v>0.56100000000000005</c:v>
                </c:pt>
                <c:pt idx="5">
                  <c:v>0.6</c:v>
                </c:pt>
                <c:pt idx="6">
                  <c:v>0.63500000000000001</c:v>
                </c:pt>
                <c:pt idx="7">
                  <c:v>0.64200000000000002</c:v>
                </c:pt>
                <c:pt idx="8">
                  <c:v>0.65600000000000014</c:v>
                </c:pt>
                <c:pt idx="9">
                  <c:v>0.67499999999999993</c:v>
                </c:pt>
                <c:pt idx="10">
                  <c:v>0.70400000000000007</c:v>
                </c:pt>
                <c:pt idx="11">
                  <c:v>0.69900000000000007</c:v>
                </c:pt>
                <c:pt idx="12">
                  <c:v>0.70299999999999996</c:v>
                </c:pt>
                <c:pt idx="13">
                  <c:v>0.67800000000000005</c:v>
                </c:pt>
                <c:pt idx="14">
                  <c:v>0.67299999999999993</c:v>
                </c:pt>
                <c:pt idx="15">
                  <c:v>0.67999999999999994</c:v>
                </c:pt>
                <c:pt idx="16">
                  <c:v>0.67999999999999994</c:v>
                </c:pt>
                <c:pt idx="17">
                  <c:v>0.69199999999999995</c:v>
                </c:pt>
                <c:pt idx="18">
                  <c:v>0.69999999999999984</c:v>
                </c:pt>
                <c:pt idx="19">
                  <c:v>0.68199999999999994</c:v>
                </c:pt>
                <c:pt idx="20">
                  <c:v>0.68400000000000005</c:v>
                </c:pt>
                <c:pt idx="21">
                  <c:v>0.67599999999999993</c:v>
                </c:pt>
                <c:pt idx="22">
                  <c:v>0.68099999999999994</c:v>
                </c:pt>
                <c:pt idx="23">
                  <c:v>0.70199999999999996</c:v>
                </c:pt>
                <c:pt idx="24">
                  <c:v>0.67199999999999993</c:v>
                </c:pt>
                <c:pt idx="25">
                  <c:v>0.67999999999999994</c:v>
                </c:pt>
                <c:pt idx="26">
                  <c:v>0.6100000000000001</c:v>
                </c:pt>
                <c:pt idx="27">
                  <c:v>0.58600000000000008</c:v>
                </c:pt>
                <c:pt idx="28">
                  <c:v>0.58300000000000007</c:v>
                </c:pt>
                <c:pt idx="29">
                  <c:v>0.56700000000000006</c:v>
                </c:pt>
                <c:pt idx="30">
                  <c:v>0.58599999999999997</c:v>
                </c:pt>
                <c:pt idx="31">
                  <c:v>0.56800000000000006</c:v>
                </c:pt>
                <c:pt idx="32">
                  <c:v>0.57499999999999996</c:v>
                </c:pt>
                <c:pt idx="33">
                  <c:v>0.61199999999999999</c:v>
                </c:pt>
                <c:pt idx="34">
                  <c:v>0.61199999999999999</c:v>
                </c:pt>
                <c:pt idx="35">
                  <c:v>0.6180000000000001</c:v>
                </c:pt>
                <c:pt idx="36">
                  <c:v>0.61099999999999999</c:v>
                </c:pt>
                <c:pt idx="37">
                  <c:v>0.60600000000000009</c:v>
                </c:pt>
                <c:pt idx="38">
                  <c:v>0.58199999999999996</c:v>
                </c:pt>
                <c:pt idx="39">
                  <c:v>0.56099999999999994</c:v>
                </c:pt>
                <c:pt idx="40">
                  <c:v>0.55600000000000005</c:v>
                </c:pt>
                <c:pt idx="41">
                  <c:v>0.54500000000000004</c:v>
                </c:pt>
                <c:pt idx="42">
                  <c:v>0.5169999999999999</c:v>
                </c:pt>
                <c:pt idx="43">
                  <c:v>0.5169999999999999</c:v>
                </c:pt>
                <c:pt idx="44">
                  <c:v>0.50099999999999989</c:v>
                </c:pt>
                <c:pt idx="45">
                  <c:v>0.505</c:v>
                </c:pt>
                <c:pt idx="46">
                  <c:v>0.52599999999999991</c:v>
                </c:pt>
                <c:pt idx="47">
                  <c:v>0.53499999999999992</c:v>
                </c:pt>
                <c:pt idx="48">
                  <c:v>0.52</c:v>
                </c:pt>
                <c:pt idx="49">
                  <c:v>0.52100000000000013</c:v>
                </c:pt>
                <c:pt idx="50">
                  <c:v>0.50100000000000011</c:v>
                </c:pt>
                <c:pt idx="51">
                  <c:v>0.49700000000000011</c:v>
                </c:pt>
                <c:pt idx="52">
                  <c:v>0.5089999999999999</c:v>
                </c:pt>
                <c:pt idx="53">
                  <c:v>0.51500000000000001</c:v>
                </c:pt>
                <c:pt idx="54">
                  <c:v>0.51500000000000012</c:v>
                </c:pt>
                <c:pt idx="55">
                  <c:v>0.50900000000000012</c:v>
                </c:pt>
                <c:pt idx="56">
                  <c:v>0.505</c:v>
                </c:pt>
                <c:pt idx="57">
                  <c:v>0.5159999999999999</c:v>
                </c:pt>
                <c:pt idx="58">
                  <c:v>0.51900000000000002</c:v>
                </c:pt>
                <c:pt idx="59">
                  <c:v>0.5149999999999999</c:v>
                </c:pt>
                <c:pt idx="60">
                  <c:v>0.51500000000000001</c:v>
                </c:pt>
                <c:pt idx="61">
                  <c:v>0.55200000000000005</c:v>
                </c:pt>
                <c:pt idx="62">
                  <c:v>0.56099999999999994</c:v>
                </c:pt>
                <c:pt idx="63">
                  <c:v>0.55099999999999993</c:v>
                </c:pt>
                <c:pt idx="64">
                  <c:v>0.55099999999999993</c:v>
                </c:pt>
                <c:pt idx="65">
                  <c:v>0.53399999999999992</c:v>
                </c:pt>
                <c:pt idx="66">
                  <c:v>0.53300000000000003</c:v>
                </c:pt>
                <c:pt idx="67">
                  <c:v>0.498</c:v>
                </c:pt>
                <c:pt idx="68">
                  <c:v>0.499</c:v>
                </c:pt>
                <c:pt idx="69">
                  <c:v>0.48799999999999999</c:v>
                </c:pt>
                <c:pt idx="70">
                  <c:v>0.48799999999999999</c:v>
                </c:pt>
                <c:pt idx="71">
                  <c:v>0.48799999999999999</c:v>
                </c:pt>
                <c:pt idx="72">
                  <c:v>0.48799999999999999</c:v>
                </c:pt>
                <c:pt idx="73">
                  <c:v>0.48799999999999999</c:v>
                </c:pt>
                <c:pt idx="74">
                  <c:v>0.49900000000000011</c:v>
                </c:pt>
                <c:pt idx="75">
                  <c:v>0.4900000000000001</c:v>
                </c:pt>
                <c:pt idx="76">
                  <c:v>0.48399999999999999</c:v>
                </c:pt>
                <c:pt idx="77">
                  <c:v>0.4880000000000001</c:v>
                </c:pt>
                <c:pt idx="78">
                  <c:v>0.48399999999999999</c:v>
                </c:pt>
                <c:pt idx="79">
                  <c:v>0.48199999999999998</c:v>
                </c:pt>
                <c:pt idx="80">
                  <c:v>0.47399999999999998</c:v>
                </c:pt>
                <c:pt idx="81">
                  <c:v>0.47900000000000009</c:v>
                </c:pt>
                <c:pt idx="82">
                  <c:v>0.48699999999999999</c:v>
                </c:pt>
                <c:pt idx="83">
                  <c:v>0.4890000000000001</c:v>
                </c:pt>
                <c:pt idx="84">
                  <c:v>0.47799999999999998</c:v>
                </c:pt>
                <c:pt idx="85">
                  <c:v>0.47</c:v>
                </c:pt>
                <c:pt idx="86">
                  <c:v>0.4820000000000001</c:v>
                </c:pt>
                <c:pt idx="87">
                  <c:v>0.4840000000000001</c:v>
                </c:pt>
                <c:pt idx="88">
                  <c:v>0.47</c:v>
                </c:pt>
                <c:pt idx="89">
                  <c:v>0.46600000000000003</c:v>
                </c:pt>
                <c:pt idx="90">
                  <c:v>0.47600000000000009</c:v>
                </c:pt>
                <c:pt idx="91">
                  <c:v>0.47199999999999998</c:v>
                </c:pt>
                <c:pt idx="92">
                  <c:v>0.46500000000000008</c:v>
                </c:pt>
                <c:pt idx="93">
                  <c:v>0.45900000000000002</c:v>
                </c:pt>
                <c:pt idx="94">
                  <c:v>0.45600000000000002</c:v>
                </c:pt>
                <c:pt idx="95">
                  <c:v>0.47300000000000009</c:v>
                </c:pt>
                <c:pt idx="96">
                  <c:v>0.47799999999999998</c:v>
                </c:pt>
                <c:pt idx="97">
                  <c:v>0.47799999999999998</c:v>
                </c:pt>
                <c:pt idx="98">
                  <c:v>0.48199999999999998</c:v>
                </c:pt>
                <c:pt idx="99">
                  <c:v>0.49500000000000011</c:v>
                </c:pt>
                <c:pt idx="100">
                  <c:v>0.52000000000000013</c:v>
                </c:pt>
                <c:pt idx="101">
                  <c:v>0.5159999999999999</c:v>
                </c:pt>
                <c:pt idx="102">
                  <c:v>0.50800000000000001</c:v>
                </c:pt>
                <c:pt idx="103">
                  <c:v>0.51899999999999991</c:v>
                </c:pt>
                <c:pt idx="104">
                  <c:v>0.51800000000000002</c:v>
                </c:pt>
                <c:pt idx="105">
                  <c:v>0.52299999999999991</c:v>
                </c:pt>
                <c:pt idx="106">
                  <c:v>0.52099999999999991</c:v>
                </c:pt>
                <c:pt idx="107">
                  <c:v>0.50499999999999989</c:v>
                </c:pt>
                <c:pt idx="108">
                  <c:v>0.499</c:v>
                </c:pt>
                <c:pt idx="109">
                  <c:v>0.499</c:v>
                </c:pt>
                <c:pt idx="110">
                  <c:v>0.504</c:v>
                </c:pt>
                <c:pt idx="111">
                  <c:v>0.497</c:v>
                </c:pt>
                <c:pt idx="112">
                  <c:v>0.48</c:v>
                </c:pt>
                <c:pt idx="113">
                  <c:v>0.48599999999999988</c:v>
                </c:pt>
                <c:pt idx="114">
                  <c:v>0.48599999999999988</c:v>
                </c:pt>
                <c:pt idx="115">
                  <c:v>0.49899999999999989</c:v>
                </c:pt>
                <c:pt idx="116">
                  <c:v>0.51200000000000001</c:v>
                </c:pt>
                <c:pt idx="117">
                  <c:v>0.52099999999999991</c:v>
                </c:pt>
                <c:pt idx="118">
                  <c:v>0.51800000000000002</c:v>
                </c:pt>
                <c:pt idx="119">
                  <c:v>0.502</c:v>
                </c:pt>
                <c:pt idx="120">
                  <c:v>0.5089999999999999</c:v>
                </c:pt>
                <c:pt idx="121">
                  <c:v>0.52699999999999991</c:v>
                </c:pt>
                <c:pt idx="122">
                  <c:v>0.52400000000000002</c:v>
                </c:pt>
                <c:pt idx="123">
                  <c:v>0.52299999999999991</c:v>
                </c:pt>
                <c:pt idx="124">
                  <c:v>0.53600000000000003</c:v>
                </c:pt>
                <c:pt idx="125">
                  <c:v>0.53299999999999992</c:v>
                </c:pt>
                <c:pt idx="126">
                  <c:v>0.53299999999999992</c:v>
                </c:pt>
                <c:pt idx="127">
                  <c:v>0.54600000000000004</c:v>
                </c:pt>
                <c:pt idx="128">
                  <c:v>0.53600000000000003</c:v>
                </c:pt>
                <c:pt idx="129">
                  <c:v>0.53600000000000003</c:v>
                </c:pt>
                <c:pt idx="130">
                  <c:v>0.54699999999999993</c:v>
                </c:pt>
                <c:pt idx="131">
                  <c:v>0.53100000000000003</c:v>
                </c:pt>
                <c:pt idx="132">
                  <c:v>0.52</c:v>
                </c:pt>
                <c:pt idx="133">
                  <c:v>0.51800000000000002</c:v>
                </c:pt>
                <c:pt idx="134">
                  <c:v>0.51300000000000001</c:v>
                </c:pt>
                <c:pt idx="135">
                  <c:v>0.46200000000000002</c:v>
                </c:pt>
                <c:pt idx="136">
                  <c:v>0.45400000000000001</c:v>
                </c:pt>
                <c:pt idx="137">
                  <c:v>0.46300000000000002</c:v>
                </c:pt>
                <c:pt idx="138">
                  <c:v>0.47</c:v>
                </c:pt>
                <c:pt idx="139">
                  <c:v>0.48799999999999999</c:v>
                </c:pt>
                <c:pt idx="140">
                  <c:v>0.48399999999999987</c:v>
                </c:pt>
                <c:pt idx="141">
                  <c:v>0.46400000000000002</c:v>
                </c:pt>
                <c:pt idx="142">
                  <c:v>0.46600000000000003</c:v>
                </c:pt>
                <c:pt idx="143">
                  <c:v>0.46400000000000002</c:v>
                </c:pt>
                <c:pt idx="144">
                  <c:v>0.46400000000000002</c:v>
                </c:pt>
                <c:pt idx="145">
                  <c:v>0.46200000000000002</c:v>
                </c:pt>
                <c:pt idx="146">
                  <c:v>0.44900000000000001</c:v>
                </c:pt>
                <c:pt idx="147">
                  <c:v>0.43999999999999989</c:v>
                </c:pt>
                <c:pt idx="148">
                  <c:v>0.45400000000000001</c:v>
                </c:pt>
                <c:pt idx="149">
                  <c:v>0.45400000000000001</c:v>
                </c:pt>
                <c:pt idx="150">
                  <c:v>0.47399999999999998</c:v>
                </c:pt>
                <c:pt idx="151">
                  <c:v>0.46899999999999997</c:v>
                </c:pt>
                <c:pt idx="152">
                  <c:v>0.5</c:v>
                </c:pt>
                <c:pt idx="153">
                  <c:v>0.505</c:v>
                </c:pt>
                <c:pt idx="154">
                  <c:v>0.47499999999999998</c:v>
                </c:pt>
                <c:pt idx="155">
                  <c:v>0.5</c:v>
                </c:pt>
                <c:pt idx="156">
                  <c:v>0.50700000000000001</c:v>
                </c:pt>
                <c:pt idx="157">
                  <c:v>0.53600000000000003</c:v>
                </c:pt>
                <c:pt idx="158">
                  <c:v>0.53900000000000003</c:v>
                </c:pt>
                <c:pt idx="159">
                  <c:v>0.52700000000000002</c:v>
                </c:pt>
                <c:pt idx="160">
                  <c:v>0.53</c:v>
                </c:pt>
                <c:pt idx="161">
                  <c:v>0.52200000000000002</c:v>
                </c:pt>
                <c:pt idx="162">
                  <c:v>0.51500000000000001</c:v>
                </c:pt>
                <c:pt idx="163">
                  <c:v>0.52300000000000002</c:v>
                </c:pt>
                <c:pt idx="164">
                  <c:v>0.52600000000000002</c:v>
                </c:pt>
                <c:pt idx="165">
                  <c:v>0.51400000000000001</c:v>
                </c:pt>
                <c:pt idx="166">
                  <c:v>0.52400000000000002</c:v>
                </c:pt>
                <c:pt idx="167">
                  <c:v>0.52900000000000003</c:v>
                </c:pt>
                <c:pt idx="168">
                  <c:v>0.51900000000000002</c:v>
                </c:pt>
                <c:pt idx="169">
                  <c:v>0.52</c:v>
                </c:pt>
                <c:pt idx="170">
                  <c:v>0.51400000000000001</c:v>
                </c:pt>
                <c:pt idx="171">
                  <c:v>0.52299999999999991</c:v>
                </c:pt>
                <c:pt idx="172">
                  <c:v>0.54299999999999993</c:v>
                </c:pt>
                <c:pt idx="173">
                  <c:v>0.56099999999999994</c:v>
                </c:pt>
                <c:pt idx="174">
                  <c:v>0.56099999999999994</c:v>
                </c:pt>
                <c:pt idx="175">
                  <c:v>0.57299999999999995</c:v>
                </c:pt>
                <c:pt idx="176">
                  <c:v>0.61499999999999999</c:v>
                </c:pt>
                <c:pt idx="177">
                  <c:v>0.60600000000000009</c:v>
                </c:pt>
                <c:pt idx="178">
                  <c:v>0.49700000000000011</c:v>
                </c:pt>
                <c:pt idx="179">
                  <c:v>0.54399999999999993</c:v>
                </c:pt>
                <c:pt idx="180">
                  <c:v>0.57499999999999996</c:v>
                </c:pt>
                <c:pt idx="181">
                  <c:v>0.60099999999999998</c:v>
                </c:pt>
                <c:pt idx="182">
                  <c:v>0.624</c:v>
                </c:pt>
                <c:pt idx="183">
                  <c:v>0.625</c:v>
                </c:pt>
                <c:pt idx="184">
                  <c:v>0.66800000000000004</c:v>
                </c:pt>
                <c:pt idx="185">
                  <c:v>0.66999999999999993</c:v>
                </c:pt>
                <c:pt idx="186">
                  <c:v>0.70899999999999996</c:v>
                </c:pt>
                <c:pt idx="187">
                  <c:v>0.71200000000000008</c:v>
                </c:pt>
                <c:pt idx="188">
                  <c:v>0.71</c:v>
                </c:pt>
                <c:pt idx="189">
                  <c:v>0.69799999999999995</c:v>
                </c:pt>
                <c:pt idx="190">
                  <c:v>0.70100000000000007</c:v>
                </c:pt>
                <c:pt idx="191">
                  <c:v>0.71299999999999986</c:v>
                </c:pt>
                <c:pt idx="192">
                  <c:v>0.71100000000000008</c:v>
                </c:pt>
                <c:pt idx="193">
                  <c:v>0.72899999999999987</c:v>
                </c:pt>
                <c:pt idx="194">
                  <c:v>0.72899999999999987</c:v>
                </c:pt>
                <c:pt idx="195">
                  <c:v>0.748</c:v>
                </c:pt>
                <c:pt idx="196">
                  <c:v>0.74399999999999999</c:v>
                </c:pt>
                <c:pt idx="197">
                  <c:v>0.73100000000000009</c:v>
                </c:pt>
                <c:pt idx="198">
                  <c:v>0.7320000000000001</c:v>
                </c:pt>
                <c:pt idx="199">
                  <c:v>0.72700000000000009</c:v>
                </c:pt>
                <c:pt idx="200">
                  <c:v>0.73599999999999999</c:v>
                </c:pt>
                <c:pt idx="201">
                  <c:v>0.74600000000000011</c:v>
                </c:pt>
                <c:pt idx="202">
                  <c:v>0.72400000000000009</c:v>
                </c:pt>
                <c:pt idx="203">
                  <c:v>0.70000000000000007</c:v>
                </c:pt>
                <c:pt idx="204">
                  <c:v>0.69099999999999995</c:v>
                </c:pt>
                <c:pt idx="205">
                  <c:v>0.72799999999999998</c:v>
                </c:pt>
                <c:pt idx="206">
                  <c:v>0.71799999999999997</c:v>
                </c:pt>
                <c:pt idx="207">
                  <c:v>0.69599999999999995</c:v>
                </c:pt>
                <c:pt idx="208">
                  <c:v>0.69</c:v>
                </c:pt>
                <c:pt idx="209">
                  <c:v>0.66999999999999993</c:v>
                </c:pt>
                <c:pt idx="210">
                  <c:v>0.66399999999999992</c:v>
                </c:pt>
                <c:pt idx="211">
                  <c:v>0.64600000000000002</c:v>
                </c:pt>
                <c:pt idx="212">
                  <c:v>0.65600000000000003</c:v>
                </c:pt>
                <c:pt idx="213">
                  <c:v>0.64100000000000001</c:v>
                </c:pt>
                <c:pt idx="214">
                  <c:v>0.63600000000000012</c:v>
                </c:pt>
                <c:pt idx="215">
                  <c:v>0.64399999999999991</c:v>
                </c:pt>
                <c:pt idx="216">
                  <c:v>0.6419999999999999</c:v>
                </c:pt>
                <c:pt idx="217">
                  <c:v>0.65499999999999992</c:v>
                </c:pt>
                <c:pt idx="218">
                  <c:v>0.65999999999999992</c:v>
                </c:pt>
                <c:pt idx="219">
                  <c:v>0.62599999999999989</c:v>
                </c:pt>
                <c:pt idx="220">
                  <c:v>0.623</c:v>
                </c:pt>
                <c:pt idx="221">
                  <c:v>0.65400000000000003</c:v>
                </c:pt>
                <c:pt idx="222">
                  <c:v>0.64999999999999991</c:v>
                </c:pt>
                <c:pt idx="223">
                  <c:v>0.66399999999999992</c:v>
                </c:pt>
                <c:pt idx="224">
                  <c:v>0.66500000000000004</c:v>
                </c:pt>
                <c:pt idx="225">
                  <c:v>0.67999999999999994</c:v>
                </c:pt>
                <c:pt idx="226">
                  <c:v>0.70200000000000007</c:v>
                </c:pt>
                <c:pt idx="227">
                  <c:v>0.68199999999999994</c:v>
                </c:pt>
                <c:pt idx="228">
                  <c:v>0.67599999999999993</c:v>
                </c:pt>
                <c:pt idx="229">
                  <c:v>0.66500000000000004</c:v>
                </c:pt>
                <c:pt idx="230">
                  <c:v>0.65799999999999992</c:v>
                </c:pt>
                <c:pt idx="231">
                  <c:v>0.65900000000000003</c:v>
                </c:pt>
                <c:pt idx="232">
                  <c:v>0.63500000000000001</c:v>
                </c:pt>
                <c:pt idx="233">
                  <c:v>0.63700000000000001</c:v>
                </c:pt>
                <c:pt idx="234">
                  <c:v>0.61499999999999999</c:v>
                </c:pt>
                <c:pt idx="235">
                  <c:v>0.60099999999999998</c:v>
                </c:pt>
                <c:pt idx="236">
                  <c:v>0.61399999999999988</c:v>
                </c:pt>
                <c:pt idx="237">
                  <c:v>0.61199999999999988</c:v>
                </c:pt>
                <c:pt idx="238">
                  <c:v>0.60699999999999998</c:v>
                </c:pt>
                <c:pt idx="239">
                  <c:v>0.59699999999999998</c:v>
                </c:pt>
                <c:pt idx="240">
                  <c:v>0.6080000000000001</c:v>
                </c:pt>
                <c:pt idx="241">
                  <c:v>0.59899999999999998</c:v>
                </c:pt>
                <c:pt idx="242">
                  <c:v>0.59399999999999997</c:v>
                </c:pt>
                <c:pt idx="243">
                  <c:v>0.6100000000000001</c:v>
                </c:pt>
                <c:pt idx="244">
                  <c:v>0.6100000000000001</c:v>
                </c:pt>
                <c:pt idx="245">
                  <c:v>0.6100000000000001</c:v>
                </c:pt>
                <c:pt idx="246">
                  <c:v>0.60799999999999998</c:v>
                </c:pt>
                <c:pt idx="247">
                  <c:v>0.59599999999999997</c:v>
                </c:pt>
                <c:pt idx="248">
                  <c:v>0.59800000000000009</c:v>
                </c:pt>
                <c:pt idx="249">
                  <c:v>0.59800000000000009</c:v>
                </c:pt>
                <c:pt idx="250">
                  <c:v>0.59299999999999997</c:v>
                </c:pt>
                <c:pt idx="251">
                  <c:v>0.58499999999999996</c:v>
                </c:pt>
                <c:pt idx="252">
                  <c:v>0.60099999999999998</c:v>
                </c:pt>
                <c:pt idx="253">
                  <c:v>0.60799999999999998</c:v>
                </c:pt>
                <c:pt idx="254">
                  <c:v>0.58499999999999996</c:v>
                </c:pt>
                <c:pt idx="255">
                  <c:v>0.59499999999999997</c:v>
                </c:pt>
                <c:pt idx="256">
                  <c:v>0.60299999999999998</c:v>
                </c:pt>
                <c:pt idx="257">
                  <c:v>0.59199999999999997</c:v>
                </c:pt>
                <c:pt idx="258">
                  <c:v>0.58799999999999997</c:v>
                </c:pt>
                <c:pt idx="259">
                  <c:v>0.58099999999999996</c:v>
                </c:pt>
                <c:pt idx="260">
                  <c:v>0.60599999999999998</c:v>
                </c:pt>
                <c:pt idx="261">
                  <c:v>0.56000000000000005</c:v>
                </c:pt>
                <c:pt idx="262">
                  <c:v>0.56100000000000005</c:v>
                </c:pt>
                <c:pt idx="263">
                  <c:v>0.56500000000000006</c:v>
                </c:pt>
                <c:pt idx="264">
                  <c:v>0.56699999999999995</c:v>
                </c:pt>
                <c:pt idx="265">
                  <c:v>0.57800000000000007</c:v>
                </c:pt>
                <c:pt idx="266">
                  <c:v>0.57699999999999996</c:v>
                </c:pt>
                <c:pt idx="267">
                  <c:v>0.55299999999999994</c:v>
                </c:pt>
                <c:pt idx="268">
                  <c:v>0.54600000000000004</c:v>
                </c:pt>
                <c:pt idx="269">
                  <c:v>0.54200000000000004</c:v>
                </c:pt>
                <c:pt idx="270">
                  <c:v>0.52</c:v>
                </c:pt>
                <c:pt idx="271">
                  <c:v>0.52899999999999991</c:v>
                </c:pt>
                <c:pt idx="272">
                  <c:v>0.54099999999999993</c:v>
                </c:pt>
                <c:pt idx="273">
                  <c:v>0.53600000000000003</c:v>
                </c:pt>
                <c:pt idx="274">
                  <c:v>0.53899999999999992</c:v>
                </c:pt>
                <c:pt idx="275">
                  <c:v>0.54800000000000004</c:v>
                </c:pt>
                <c:pt idx="276">
                  <c:v>0.55800000000000005</c:v>
                </c:pt>
                <c:pt idx="277">
                  <c:v>0.55800000000000005</c:v>
                </c:pt>
                <c:pt idx="278">
                  <c:v>0.57899999999999996</c:v>
                </c:pt>
                <c:pt idx="279">
                  <c:v>0.59400000000000008</c:v>
                </c:pt>
                <c:pt idx="280">
                  <c:v>0.58200000000000007</c:v>
                </c:pt>
                <c:pt idx="281">
                  <c:v>0.56800000000000006</c:v>
                </c:pt>
                <c:pt idx="282">
                  <c:v>0.57200000000000006</c:v>
                </c:pt>
                <c:pt idx="283">
                  <c:v>0.55899999999999994</c:v>
                </c:pt>
                <c:pt idx="284">
                  <c:v>0.53899999999999992</c:v>
                </c:pt>
                <c:pt idx="285">
                  <c:v>0.53800000000000003</c:v>
                </c:pt>
                <c:pt idx="286">
                  <c:v>0.52800000000000002</c:v>
                </c:pt>
                <c:pt idx="287">
                  <c:v>0.52699999999999991</c:v>
                </c:pt>
                <c:pt idx="288">
                  <c:v>0.53800000000000003</c:v>
                </c:pt>
                <c:pt idx="289">
                  <c:v>0.52800000000000002</c:v>
                </c:pt>
                <c:pt idx="290">
                  <c:v>0.53</c:v>
                </c:pt>
                <c:pt idx="291">
                  <c:v>0.53099999999999992</c:v>
                </c:pt>
                <c:pt idx="292">
                  <c:v>0.52399999999999991</c:v>
                </c:pt>
                <c:pt idx="293">
                  <c:v>0.52500000000000002</c:v>
                </c:pt>
                <c:pt idx="294">
                  <c:v>0.55599999999999994</c:v>
                </c:pt>
                <c:pt idx="295">
                  <c:v>0.55599999999999994</c:v>
                </c:pt>
                <c:pt idx="296">
                  <c:v>0.57099999999999995</c:v>
                </c:pt>
                <c:pt idx="297">
                  <c:v>0.58299999999999996</c:v>
                </c:pt>
                <c:pt idx="298">
                  <c:v>0.58299999999999996</c:v>
                </c:pt>
                <c:pt idx="299">
                  <c:v>0.58899999999999997</c:v>
                </c:pt>
                <c:pt idx="300">
                  <c:v>0.59199999999999997</c:v>
                </c:pt>
                <c:pt idx="301">
                  <c:v>0.61199999999999999</c:v>
                </c:pt>
                <c:pt idx="302">
                  <c:v>0.59899999999999998</c:v>
                </c:pt>
                <c:pt idx="303">
                  <c:v>0.61399999999999999</c:v>
                </c:pt>
                <c:pt idx="304">
                  <c:v>0.61399999999999999</c:v>
                </c:pt>
                <c:pt idx="305">
                  <c:v>0.60899999999999999</c:v>
                </c:pt>
                <c:pt idx="306">
                  <c:v>0.61099999999999999</c:v>
                </c:pt>
                <c:pt idx="307">
                  <c:v>0.60699999999999998</c:v>
                </c:pt>
                <c:pt idx="308">
                  <c:v>0.61099999999999999</c:v>
                </c:pt>
                <c:pt idx="309">
                  <c:v>0.58500000000000008</c:v>
                </c:pt>
                <c:pt idx="310">
                  <c:v>0.61399999999999999</c:v>
                </c:pt>
                <c:pt idx="311">
                  <c:v>0.65</c:v>
                </c:pt>
                <c:pt idx="312">
                  <c:v>0.65799999999999992</c:v>
                </c:pt>
                <c:pt idx="313">
                  <c:v>0.66499999999999992</c:v>
                </c:pt>
                <c:pt idx="314">
                  <c:v>0.66499999999999992</c:v>
                </c:pt>
                <c:pt idx="315">
                  <c:v>0.67799999999999994</c:v>
                </c:pt>
                <c:pt idx="316">
                  <c:v>0.65399999999999991</c:v>
                </c:pt>
                <c:pt idx="317">
                  <c:v>0.629</c:v>
                </c:pt>
                <c:pt idx="318">
                  <c:v>0.63100000000000001</c:v>
                </c:pt>
                <c:pt idx="319">
                  <c:v>0.63300000000000001</c:v>
                </c:pt>
                <c:pt idx="320">
                  <c:v>0.60599999999999998</c:v>
                </c:pt>
                <c:pt idx="321">
                  <c:v>0.57999999999999996</c:v>
                </c:pt>
                <c:pt idx="322">
                  <c:v>0.57599999999999996</c:v>
                </c:pt>
                <c:pt idx="323">
                  <c:v>0.56699999999999995</c:v>
                </c:pt>
                <c:pt idx="324">
                  <c:v>0.58699999999999997</c:v>
                </c:pt>
                <c:pt idx="325">
                  <c:v>0.58699999999999997</c:v>
                </c:pt>
                <c:pt idx="326">
                  <c:v>0.55999999999999994</c:v>
                </c:pt>
                <c:pt idx="327">
                  <c:v>0.56099999999999994</c:v>
                </c:pt>
                <c:pt idx="328">
                  <c:v>0.56699999999999995</c:v>
                </c:pt>
                <c:pt idx="329">
                  <c:v>0.56699999999999995</c:v>
                </c:pt>
                <c:pt idx="330">
                  <c:v>0.56299999999999994</c:v>
                </c:pt>
                <c:pt idx="331">
                  <c:v>0.56399999999999995</c:v>
                </c:pt>
                <c:pt idx="332">
                  <c:v>0.56399999999999995</c:v>
                </c:pt>
                <c:pt idx="333">
                  <c:v>0.56399999999999995</c:v>
                </c:pt>
              </c:numCache>
            </c:numRef>
          </c:val>
          <c:smooth val="0"/>
          <c:extLst>
            <c:ext xmlns:c16="http://schemas.microsoft.com/office/drawing/2014/chart" uri="{C3380CC4-5D6E-409C-BE32-E72D297353CC}">
              <c16:uniqueId val="{00000001-108C-4E8A-9F88-6CA3BAD7C0EC}"/>
            </c:ext>
          </c:extLst>
        </c:ser>
        <c:ser>
          <c:idx val="3"/>
          <c:order val="2"/>
          <c:tx>
            <c:strRef>
              <c:f>'Figure 1.9.1'!$Y$2</c:f>
              <c:strCache>
                <c:ptCount val="1"/>
                <c:pt idx="0">
                  <c:v>United Kingdom</c:v>
                </c:pt>
              </c:strCache>
            </c:strRef>
          </c:tx>
          <c:spPr>
            <a:ln w="38100" cap="rnd">
              <a:solidFill>
                <a:srgbClr val="FFC000">
                  <a:alpha val="80000"/>
                </a:srgbClr>
              </a:solidFill>
              <a:prstDash val="sysDash"/>
              <a:round/>
            </a:ln>
            <a:effectLst/>
          </c:spPr>
          <c:marker>
            <c:symbol val="none"/>
          </c:marker>
          <c:cat>
            <c:numRef>
              <c:f>'Figure 1.9.1'!$U$4:$U$337</c:f>
              <c:numCache>
                <c:formatCode>m/d/yyyy</c:formatCode>
                <c:ptCount val="334"/>
                <c:pt idx="0">
                  <c:v>45757</c:v>
                </c:pt>
                <c:pt idx="1">
                  <c:v>45756</c:v>
                </c:pt>
                <c:pt idx="2">
                  <c:v>45755</c:v>
                </c:pt>
                <c:pt idx="3">
                  <c:v>45754</c:v>
                </c:pt>
                <c:pt idx="4">
                  <c:v>45751</c:v>
                </c:pt>
                <c:pt idx="5">
                  <c:v>45750</c:v>
                </c:pt>
                <c:pt idx="6">
                  <c:v>45749</c:v>
                </c:pt>
                <c:pt idx="7">
                  <c:v>45748</c:v>
                </c:pt>
                <c:pt idx="8">
                  <c:v>45747</c:v>
                </c:pt>
                <c:pt idx="9">
                  <c:v>45744</c:v>
                </c:pt>
                <c:pt idx="10">
                  <c:v>45743</c:v>
                </c:pt>
                <c:pt idx="11">
                  <c:v>45742</c:v>
                </c:pt>
                <c:pt idx="12">
                  <c:v>45741</c:v>
                </c:pt>
                <c:pt idx="13">
                  <c:v>45740</c:v>
                </c:pt>
                <c:pt idx="14">
                  <c:v>45737</c:v>
                </c:pt>
                <c:pt idx="15">
                  <c:v>45736</c:v>
                </c:pt>
                <c:pt idx="16">
                  <c:v>45735</c:v>
                </c:pt>
                <c:pt idx="17">
                  <c:v>45734</c:v>
                </c:pt>
                <c:pt idx="18">
                  <c:v>45733</c:v>
                </c:pt>
                <c:pt idx="19">
                  <c:v>45730</c:v>
                </c:pt>
                <c:pt idx="20">
                  <c:v>45729</c:v>
                </c:pt>
                <c:pt idx="21">
                  <c:v>45728</c:v>
                </c:pt>
                <c:pt idx="22">
                  <c:v>45727</c:v>
                </c:pt>
                <c:pt idx="23">
                  <c:v>45726</c:v>
                </c:pt>
                <c:pt idx="24">
                  <c:v>45723</c:v>
                </c:pt>
                <c:pt idx="25">
                  <c:v>45722</c:v>
                </c:pt>
                <c:pt idx="26">
                  <c:v>45721</c:v>
                </c:pt>
                <c:pt idx="27">
                  <c:v>45720</c:v>
                </c:pt>
                <c:pt idx="28">
                  <c:v>45719</c:v>
                </c:pt>
                <c:pt idx="29">
                  <c:v>45716</c:v>
                </c:pt>
                <c:pt idx="30">
                  <c:v>45715</c:v>
                </c:pt>
                <c:pt idx="31">
                  <c:v>45714</c:v>
                </c:pt>
                <c:pt idx="32">
                  <c:v>45713</c:v>
                </c:pt>
                <c:pt idx="33">
                  <c:v>45712</c:v>
                </c:pt>
                <c:pt idx="34">
                  <c:v>45709</c:v>
                </c:pt>
                <c:pt idx="35">
                  <c:v>45708</c:v>
                </c:pt>
                <c:pt idx="36">
                  <c:v>45707</c:v>
                </c:pt>
                <c:pt idx="37">
                  <c:v>45706</c:v>
                </c:pt>
                <c:pt idx="38">
                  <c:v>45705</c:v>
                </c:pt>
                <c:pt idx="39">
                  <c:v>45702</c:v>
                </c:pt>
                <c:pt idx="40">
                  <c:v>45701</c:v>
                </c:pt>
                <c:pt idx="41">
                  <c:v>45700</c:v>
                </c:pt>
                <c:pt idx="42">
                  <c:v>45699</c:v>
                </c:pt>
                <c:pt idx="43">
                  <c:v>45698</c:v>
                </c:pt>
                <c:pt idx="44">
                  <c:v>45695</c:v>
                </c:pt>
                <c:pt idx="45">
                  <c:v>45694</c:v>
                </c:pt>
                <c:pt idx="46">
                  <c:v>45693</c:v>
                </c:pt>
                <c:pt idx="47">
                  <c:v>45692</c:v>
                </c:pt>
                <c:pt idx="48">
                  <c:v>45691</c:v>
                </c:pt>
                <c:pt idx="49">
                  <c:v>45688</c:v>
                </c:pt>
                <c:pt idx="50">
                  <c:v>45687</c:v>
                </c:pt>
                <c:pt idx="51">
                  <c:v>45686</c:v>
                </c:pt>
                <c:pt idx="52">
                  <c:v>45685</c:v>
                </c:pt>
                <c:pt idx="53">
                  <c:v>45684</c:v>
                </c:pt>
                <c:pt idx="54">
                  <c:v>45681</c:v>
                </c:pt>
                <c:pt idx="55">
                  <c:v>45680</c:v>
                </c:pt>
                <c:pt idx="56">
                  <c:v>45679</c:v>
                </c:pt>
                <c:pt idx="57">
                  <c:v>45678</c:v>
                </c:pt>
                <c:pt idx="58">
                  <c:v>45677</c:v>
                </c:pt>
                <c:pt idx="59">
                  <c:v>45674</c:v>
                </c:pt>
                <c:pt idx="60">
                  <c:v>45673</c:v>
                </c:pt>
                <c:pt idx="61">
                  <c:v>45672</c:v>
                </c:pt>
                <c:pt idx="62">
                  <c:v>45671</c:v>
                </c:pt>
                <c:pt idx="63">
                  <c:v>45670</c:v>
                </c:pt>
                <c:pt idx="64">
                  <c:v>45667</c:v>
                </c:pt>
                <c:pt idx="65">
                  <c:v>45666</c:v>
                </c:pt>
                <c:pt idx="66">
                  <c:v>45665</c:v>
                </c:pt>
                <c:pt idx="67">
                  <c:v>45664</c:v>
                </c:pt>
                <c:pt idx="68">
                  <c:v>45663</c:v>
                </c:pt>
                <c:pt idx="69">
                  <c:v>45660</c:v>
                </c:pt>
                <c:pt idx="70">
                  <c:v>45659</c:v>
                </c:pt>
                <c:pt idx="71">
                  <c:v>45658</c:v>
                </c:pt>
                <c:pt idx="72">
                  <c:v>45657</c:v>
                </c:pt>
                <c:pt idx="73">
                  <c:v>45656</c:v>
                </c:pt>
                <c:pt idx="74">
                  <c:v>45653</c:v>
                </c:pt>
                <c:pt idx="75">
                  <c:v>45652</c:v>
                </c:pt>
                <c:pt idx="76">
                  <c:v>45651</c:v>
                </c:pt>
                <c:pt idx="77">
                  <c:v>45650</c:v>
                </c:pt>
                <c:pt idx="78">
                  <c:v>45649</c:v>
                </c:pt>
                <c:pt idx="79">
                  <c:v>45646</c:v>
                </c:pt>
                <c:pt idx="80">
                  <c:v>45645</c:v>
                </c:pt>
                <c:pt idx="81">
                  <c:v>45644</c:v>
                </c:pt>
                <c:pt idx="82">
                  <c:v>45643</c:v>
                </c:pt>
                <c:pt idx="83">
                  <c:v>45642</c:v>
                </c:pt>
                <c:pt idx="84">
                  <c:v>45639</c:v>
                </c:pt>
                <c:pt idx="85">
                  <c:v>45638</c:v>
                </c:pt>
                <c:pt idx="86">
                  <c:v>45637</c:v>
                </c:pt>
                <c:pt idx="87">
                  <c:v>45636</c:v>
                </c:pt>
                <c:pt idx="88">
                  <c:v>45635</c:v>
                </c:pt>
                <c:pt idx="89">
                  <c:v>45632</c:v>
                </c:pt>
                <c:pt idx="90">
                  <c:v>45631</c:v>
                </c:pt>
                <c:pt idx="91">
                  <c:v>45630</c:v>
                </c:pt>
                <c:pt idx="92">
                  <c:v>45629</c:v>
                </c:pt>
                <c:pt idx="93">
                  <c:v>45628</c:v>
                </c:pt>
                <c:pt idx="94">
                  <c:v>45625</c:v>
                </c:pt>
                <c:pt idx="95">
                  <c:v>45624</c:v>
                </c:pt>
                <c:pt idx="96">
                  <c:v>45623</c:v>
                </c:pt>
                <c:pt idx="97">
                  <c:v>45622</c:v>
                </c:pt>
                <c:pt idx="98">
                  <c:v>45621</c:v>
                </c:pt>
                <c:pt idx="99">
                  <c:v>45618</c:v>
                </c:pt>
                <c:pt idx="100">
                  <c:v>45617</c:v>
                </c:pt>
                <c:pt idx="101">
                  <c:v>45616</c:v>
                </c:pt>
                <c:pt idx="102">
                  <c:v>45615</c:v>
                </c:pt>
                <c:pt idx="103">
                  <c:v>45614</c:v>
                </c:pt>
                <c:pt idx="104">
                  <c:v>45611</c:v>
                </c:pt>
                <c:pt idx="105">
                  <c:v>45610</c:v>
                </c:pt>
                <c:pt idx="106">
                  <c:v>45609</c:v>
                </c:pt>
                <c:pt idx="107">
                  <c:v>45608</c:v>
                </c:pt>
                <c:pt idx="108">
                  <c:v>45607</c:v>
                </c:pt>
                <c:pt idx="109">
                  <c:v>45604</c:v>
                </c:pt>
                <c:pt idx="110">
                  <c:v>45603</c:v>
                </c:pt>
                <c:pt idx="111">
                  <c:v>45602</c:v>
                </c:pt>
                <c:pt idx="112">
                  <c:v>45601</c:v>
                </c:pt>
                <c:pt idx="113">
                  <c:v>45600</c:v>
                </c:pt>
                <c:pt idx="114">
                  <c:v>45597</c:v>
                </c:pt>
                <c:pt idx="115">
                  <c:v>45596</c:v>
                </c:pt>
                <c:pt idx="116">
                  <c:v>45595</c:v>
                </c:pt>
                <c:pt idx="117">
                  <c:v>45594</c:v>
                </c:pt>
                <c:pt idx="118">
                  <c:v>45593</c:v>
                </c:pt>
                <c:pt idx="119">
                  <c:v>45590</c:v>
                </c:pt>
                <c:pt idx="120">
                  <c:v>45589</c:v>
                </c:pt>
                <c:pt idx="121">
                  <c:v>45588</c:v>
                </c:pt>
                <c:pt idx="122">
                  <c:v>45587</c:v>
                </c:pt>
                <c:pt idx="123">
                  <c:v>45586</c:v>
                </c:pt>
                <c:pt idx="124">
                  <c:v>45583</c:v>
                </c:pt>
                <c:pt idx="125">
                  <c:v>45582</c:v>
                </c:pt>
                <c:pt idx="126">
                  <c:v>45581</c:v>
                </c:pt>
                <c:pt idx="127">
                  <c:v>45580</c:v>
                </c:pt>
                <c:pt idx="128">
                  <c:v>45579</c:v>
                </c:pt>
                <c:pt idx="129">
                  <c:v>45576</c:v>
                </c:pt>
                <c:pt idx="130">
                  <c:v>45575</c:v>
                </c:pt>
                <c:pt idx="131">
                  <c:v>45574</c:v>
                </c:pt>
                <c:pt idx="132">
                  <c:v>45573</c:v>
                </c:pt>
                <c:pt idx="133">
                  <c:v>45572</c:v>
                </c:pt>
                <c:pt idx="134">
                  <c:v>45569</c:v>
                </c:pt>
                <c:pt idx="135">
                  <c:v>45568</c:v>
                </c:pt>
                <c:pt idx="136">
                  <c:v>45567</c:v>
                </c:pt>
                <c:pt idx="137">
                  <c:v>45566</c:v>
                </c:pt>
                <c:pt idx="138">
                  <c:v>45565</c:v>
                </c:pt>
                <c:pt idx="139">
                  <c:v>45562</c:v>
                </c:pt>
                <c:pt idx="140">
                  <c:v>45561</c:v>
                </c:pt>
                <c:pt idx="141">
                  <c:v>45560</c:v>
                </c:pt>
                <c:pt idx="142">
                  <c:v>45559</c:v>
                </c:pt>
                <c:pt idx="143">
                  <c:v>45558</c:v>
                </c:pt>
                <c:pt idx="144">
                  <c:v>45555</c:v>
                </c:pt>
                <c:pt idx="145">
                  <c:v>45554</c:v>
                </c:pt>
                <c:pt idx="146">
                  <c:v>45553</c:v>
                </c:pt>
                <c:pt idx="147">
                  <c:v>45552</c:v>
                </c:pt>
                <c:pt idx="148">
                  <c:v>45551</c:v>
                </c:pt>
                <c:pt idx="149">
                  <c:v>45548</c:v>
                </c:pt>
                <c:pt idx="150">
                  <c:v>45547</c:v>
                </c:pt>
                <c:pt idx="151">
                  <c:v>45546</c:v>
                </c:pt>
                <c:pt idx="152">
                  <c:v>45545</c:v>
                </c:pt>
                <c:pt idx="153">
                  <c:v>45544</c:v>
                </c:pt>
                <c:pt idx="154">
                  <c:v>45541</c:v>
                </c:pt>
                <c:pt idx="155">
                  <c:v>45540</c:v>
                </c:pt>
                <c:pt idx="156">
                  <c:v>45539</c:v>
                </c:pt>
                <c:pt idx="157">
                  <c:v>45538</c:v>
                </c:pt>
                <c:pt idx="158">
                  <c:v>45537</c:v>
                </c:pt>
                <c:pt idx="159">
                  <c:v>45534</c:v>
                </c:pt>
                <c:pt idx="160">
                  <c:v>45533</c:v>
                </c:pt>
                <c:pt idx="161">
                  <c:v>45532</c:v>
                </c:pt>
                <c:pt idx="162">
                  <c:v>45531</c:v>
                </c:pt>
                <c:pt idx="163">
                  <c:v>45530</c:v>
                </c:pt>
                <c:pt idx="164">
                  <c:v>45527</c:v>
                </c:pt>
                <c:pt idx="165">
                  <c:v>45526</c:v>
                </c:pt>
                <c:pt idx="166">
                  <c:v>45525</c:v>
                </c:pt>
                <c:pt idx="167">
                  <c:v>45524</c:v>
                </c:pt>
                <c:pt idx="168">
                  <c:v>45523</c:v>
                </c:pt>
                <c:pt idx="169">
                  <c:v>45520</c:v>
                </c:pt>
                <c:pt idx="170">
                  <c:v>45519</c:v>
                </c:pt>
                <c:pt idx="171">
                  <c:v>45518</c:v>
                </c:pt>
                <c:pt idx="172">
                  <c:v>45517</c:v>
                </c:pt>
                <c:pt idx="173">
                  <c:v>45516</c:v>
                </c:pt>
                <c:pt idx="174">
                  <c:v>45513</c:v>
                </c:pt>
                <c:pt idx="175">
                  <c:v>45512</c:v>
                </c:pt>
                <c:pt idx="176">
                  <c:v>45511</c:v>
                </c:pt>
                <c:pt idx="177">
                  <c:v>45510</c:v>
                </c:pt>
                <c:pt idx="178">
                  <c:v>45509</c:v>
                </c:pt>
                <c:pt idx="179">
                  <c:v>45506</c:v>
                </c:pt>
                <c:pt idx="180">
                  <c:v>45505</c:v>
                </c:pt>
                <c:pt idx="181">
                  <c:v>45504</c:v>
                </c:pt>
                <c:pt idx="182">
                  <c:v>45503</c:v>
                </c:pt>
                <c:pt idx="183">
                  <c:v>45502</c:v>
                </c:pt>
                <c:pt idx="184">
                  <c:v>45499</c:v>
                </c:pt>
                <c:pt idx="185">
                  <c:v>45498</c:v>
                </c:pt>
                <c:pt idx="186">
                  <c:v>45497</c:v>
                </c:pt>
                <c:pt idx="187">
                  <c:v>45496</c:v>
                </c:pt>
                <c:pt idx="188">
                  <c:v>45495</c:v>
                </c:pt>
                <c:pt idx="189">
                  <c:v>45492</c:v>
                </c:pt>
                <c:pt idx="190">
                  <c:v>45491</c:v>
                </c:pt>
                <c:pt idx="191">
                  <c:v>45490</c:v>
                </c:pt>
                <c:pt idx="192">
                  <c:v>45489</c:v>
                </c:pt>
                <c:pt idx="193">
                  <c:v>45488</c:v>
                </c:pt>
                <c:pt idx="194">
                  <c:v>45485</c:v>
                </c:pt>
                <c:pt idx="195">
                  <c:v>45484</c:v>
                </c:pt>
                <c:pt idx="196">
                  <c:v>45483</c:v>
                </c:pt>
                <c:pt idx="197">
                  <c:v>45482</c:v>
                </c:pt>
                <c:pt idx="198">
                  <c:v>45481</c:v>
                </c:pt>
                <c:pt idx="199">
                  <c:v>45478</c:v>
                </c:pt>
                <c:pt idx="200">
                  <c:v>45477</c:v>
                </c:pt>
                <c:pt idx="201">
                  <c:v>45476</c:v>
                </c:pt>
                <c:pt idx="202">
                  <c:v>45475</c:v>
                </c:pt>
                <c:pt idx="203">
                  <c:v>45474</c:v>
                </c:pt>
                <c:pt idx="204">
                  <c:v>45471</c:v>
                </c:pt>
                <c:pt idx="205">
                  <c:v>45470</c:v>
                </c:pt>
                <c:pt idx="206">
                  <c:v>45469</c:v>
                </c:pt>
                <c:pt idx="207">
                  <c:v>45468</c:v>
                </c:pt>
                <c:pt idx="208">
                  <c:v>45467</c:v>
                </c:pt>
                <c:pt idx="209">
                  <c:v>45464</c:v>
                </c:pt>
                <c:pt idx="210">
                  <c:v>45463</c:v>
                </c:pt>
                <c:pt idx="211">
                  <c:v>45462</c:v>
                </c:pt>
                <c:pt idx="212">
                  <c:v>45461</c:v>
                </c:pt>
                <c:pt idx="213">
                  <c:v>45460</c:v>
                </c:pt>
                <c:pt idx="214">
                  <c:v>45457</c:v>
                </c:pt>
                <c:pt idx="215">
                  <c:v>45456</c:v>
                </c:pt>
                <c:pt idx="216">
                  <c:v>45455</c:v>
                </c:pt>
                <c:pt idx="217">
                  <c:v>45454</c:v>
                </c:pt>
                <c:pt idx="218">
                  <c:v>45453</c:v>
                </c:pt>
                <c:pt idx="219">
                  <c:v>45450</c:v>
                </c:pt>
                <c:pt idx="220">
                  <c:v>45449</c:v>
                </c:pt>
                <c:pt idx="221">
                  <c:v>45448</c:v>
                </c:pt>
                <c:pt idx="222">
                  <c:v>45447</c:v>
                </c:pt>
                <c:pt idx="223">
                  <c:v>45446</c:v>
                </c:pt>
                <c:pt idx="224">
                  <c:v>45443</c:v>
                </c:pt>
                <c:pt idx="225">
                  <c:v>45442</c:v>
                </c:pt>
                <c:pt idx="226">
                  <c:v>45441</c:v>
                </c:pt>
                <c:pt idx="227">
                  <c:v>45440</c:v>
                </c:pt>
                <c:pt idx="228">
                  <c:v>45439</c:v>
                </c:pt>
                <c:pt idx="229">
                  <c:v>45436</c:v>
                </c:pt>
                <c:pt idx="230">
                  <c:v>45435</c:v>
                </c:pt>
                <c:pt idx="231">
                  <c:v>45434</c:v>
                </c:pt>
                <c:pt idx="232">
                  <c:v>45433</c:v>
                </c:pt>
                <c:pt idx="233">
                  <c:v>45432</c:v>
                </c:pt>
                <c:pt idx="234">
                  <c:v>45429</c:v>
                </c:pt>
                <c:pt idx="235">
                  <c:v>45428</c:v>
                </c:pt>
                <c:pt idx="236">
                  <c:v>45427</c:v>
                </c:pt>
                <c:pt idx="237">
                  <c:v>45426</c:v>
                </c:pt>
                <c:pt idx="238">
                  <c:v>45425</c:v>
                </c:pt>
                <c:pt idx="239">
                  <c:v>45422</c:v>
                </c:pt>
                <c:pt idx="240">
                  <c:v>45421</c:v>
                </c:pt>
                <c:pt idx="241">
                  <c:v>45420</c:v>
                </c:pt>
                <c:pt idx="242">
                  <c:v>45419</c:v>
                </c:pt>
                <c:pt idx="243">
                  <c:v>45418</c:v>
                </c:pt>
                <c:pt idx="244">
                  <c:v>45415</c:v>
                </c:pt>
                <c:pt idx="245">
                  <c:v>45414</c:v>
                </c:pt>
                <c:pt idx="246">
                  <c:v>45413</c:v>
                </c:pt>
                <c:pt idx="247">
                  <c:v>45412</c:v>
                </c:pt>
                <c:pt idx="248">
                  <c:v>45411</c:v>
                </c:pt>
                <c:pt idx="249">
                  <c:v>45408</c:v>
                </c:pt>
                <c:pt idx="250">
                  <c:v>45407</c:v>
                </c:pt>
                <c:pt idx="251">
                  <c:v>45406</c:v>
                </c:pt>
                <c:pt idx="252">
                  <c:v>45405</c:v>
                </c:pt>
                <c:pt idx="253">
                  <c:v>45404</c:v>
                </c:pt>
                <c:pt idx="254">
                  <c:v>45401</c:v>
                </c:pt>
                <c:pt idx="255">
                  <c:v>45400</c:v>
                </c:pt>
                <c:pt idx="256">
                  <c:v>45399</c:v>
                </c:pt>
                <c:pt idx="257">
                  <c:v>45398</c:v>
                </c:pt>
                <c:pt idx="258">
                  <c:v>45397</c:v>
                </c:pt>
                <c:pt idx="259">
                  <c:v>45394</c:v>
                </c:pt>
                <c:pt idx="260">
                  <c:v>45393</c:v>
                </c:pt>
                <c:pt idx="261">
                  <c:v>45392</c:v>
                </c:pt>
                <c:pt idx="262">
                  <c:v>45391</c:v>
                </c:pt>
                <c:pt idx="263">
                  <c:v>45390</c:v>
                </c:pt>
                <c:pt idx="264">
                  <c:v>45387</c:v>
                </c:pt>
                <c:pt idx="265">
                  <c:v>45386</c:v>
                </c:pt>
                <c:pt idx="266">
                  <c:v>45385</c:v>
                </c:pt>
                <c:pt idx="267">
                  <c:v>45384</c:v>
                </c:pt>
                <c:pt idx="268">
                  <c:v>45383</c:v>
                </c:pt>
                <c:pt idx="269">
                  <c:v>45380</c:v>
                </c:pt>
                <c:pt idx="270">
                  <c:v>45379</c:v>
                </c:pt>
                <c:pt idx="271">
                  <c:v>45378</c:v>
                </c:pt>
                <c:pt idx="272">
                  <c:v>45377</c:v>
                </c:pt>
                <c:pt idx="273">
                  <c:v>45376</c:v>
                </c:pt>
                <c:pt idx="274">
                  <c:v>45373</c:v>
                </c:pt>
                <c:pt idx="275">
                  <c:v>45372</c:v>
                </c:pt>
                <c:pt idx="276">
                  <c:v>45371</c:v>
                </c:pt>
                <c:pt idx="277">
                  <c:v>45370</c:v>
                </c:pt>
                <c:pt idx="278">
                  <c:v>45369</c:v>
                </c:pt>
                <c:pt idx="279">
                  <c:v>45366</c:v>
                </c:pt>
                <c:pt idx="280">
                  <c:v>45365</c:v>
                </c:pt>
                <c:pt idx="281">
                  <c:v>45364</c:v>
                </c:pt>
                <c:pt idx="282">
                  <c:v>45363</c:v>
                </c:pt>
                <c:pt idx="283">
                  <c:v>45362</c:v>
                </c:pt>
                <c:pt idx="284">
                  <c:v>45359</c:v>
                </c:pt>
                <c:pt idx="285">
                  <c:v>45358</c:v>
                </c:pt>
                <c:pt idx="286">
                  <c:v>45357</c:v>
                </c:pt>
                <c:pt idx="287">
                  <c:v>45356</c:v>
                </c:pt>
                <c:pt idx="288">
                  <c:v>45355</c:v>
                </c:pt>
                <c:pt idx="289">
                  <c:v>45352</c:v>
                </c:pt>
                <c:pt idx="290">
                  <c:v>45351</c:v>
                </c:pt>
                <c:pt idx="291">
                  <c:v>45350</c:v>
                </c:pt>
                <c:pt idx="292">
                  <c:v>45349</c:v>
                </c:pt>
                <c:pt idx="293">
                  <c:v>45348</c:v>
                </c:pt>
                <c:pt idx="294">
                  <c:v>45345</c:v>
                </c:pt>
                <c:pt idx="295">
                  <c:v>45344</c:v>
                </c:pt>
                <c:pt idx="296">
                  <c:v>45343</c:v>
                </c:pt>
                <c:pt idx="297">
                  <c:v>45342</c:v>
                </c:pt>
                <c:pt idx="298">
                  <c:v>45341</c:v>
                </c:pt>
                <c:pt idx="299">
                  <c:v>45338</c:v>
                </c:pt>
                <c:pt idx="300">
                  <c:v>45337</c:v>
                </c:pt>
                <c:pt idx="301">
                  <c:v>45336</c:v>
                </c:pt>
                <c:pt idx="302">
                  <c:v>45335</c:v>
                </c:pt>
                <c:pt idx="303">
                  <c:v>45334</c:v>
                </c:pt>
                <c:pt idx="304">
                  <c:v>45331</c:v>
                </c:pt>
                <c:pt idx="305">
                  <c:v>45330</c:v>
                </c:pt>
                <c:pt idx="306">
                  <c:v>45329</c:v>
                </c:pt>
                <c:pt idx="307">
                  <c:v>45328</c:v>
                </c:pt>
                <c:pt idx="308">
                  <c:v>45327</c:v>
                </c:pt>
                <c:pt idx="309">
                  <c:v>45324</c:v>
                </c:pt>
                <c:pt idx="310">
                  <c:v>45323</c:v>
                </c:pt>
                <c:pt idx="311">
                  <c:v>45322</c:v>
                </c:pt>
                <c:pt idx="312">
                  <c:v>45321</c:v>
                </c:pt>
                <c:pt idx="313">
                  <c:v>45320</c:v>
                </c:pt>
                <c:pt idx="314">
                  <c:v>45317</c:v>
                </c:pt>
                <c:pt idx="315">
                  <c:v>45316</c:v>
                </c:pt>
                <c:pt idx="316">
                  <c:v>45315</c:v>
                </c:pt>
                <c:pt idx="317">
                  <c:v>45314</c:v>
                </c:pt>
                <c:pt idx="318">
                  <c:v>45313</c:v>
                </c:pt>
                <c:pt idx="319">
                  <c:v>45310</c:v>
                </c:pt>
                <c:pt idx="320">
                  <c:v>45309</c:v>
                </c:pt>
                <c:pt idx="321">
                  <c:v>45308</c:v>
                </c:pt>
                <c:pt idx="322">
                  <c:v>45307</c:v>
                </c:pt>
                <c:pt idx="323">
                  <c:v>45306</c:v>
                </c:pt>
                <c:pt idx="324">
                  <c:v>45303</c:v>
                </c:pt>
                <c:pt idx="325">
                  <c:v>45302</c:v>
                </c:pt>
                <c:pt idx="326">
                  <c:v>45301</c:v>
                </c:pt>
                <c:pt idx="327">
                  <c:v>45300</c:v>
                </c:pt>
                <c:pt idx="328">
                  <c:v>45299</c:v>
                </c:pt>
                <c:pt idx="329">
                  <c:v>45296</c:v>
                </c:pt>
                <c:pt idx="330">
                  <c:v>45295</c:v>
                </c:pt>
                <c:pt idx="331">
                  <c:v>45294</c:v>
                </c:pt>
                <c:pt idx="332">
                  <c:v>45293</c:v>
                </c:pt>
                <c:pt idx="333">
                  <c:v>45292</c:v>
                </c:pt>
              </c:numCache>
            </c:numRef>
          </c:cat>
          <c:val>
            <c:numRef>
              <c:f>'Figure 1.9.1'!$Y$4:$Y$337</c:f>
              <c:numCache>
                <c:formatCode>General</c:formatCode>
                <c:ptCount val="334"/>
                <c:pt idx="0">
                  <c:v>0.7484999999999995</c:v>
                </c:pt>
                <c:pt idx="1">
                  <c:v>0.79109999999999969</c:v>
                </c:pt>
                <c:pt idx="2">
                  <c:v>0.6480999999999999</c:v>
                </c:pt>
                <c:pt idx="3">
                  <c:v>0.62380000000000013</c:v>
                </c:pt>
                <c:pt idx="4">
                  <c:v>0.51880000000000015</c:v>
                </c:pt>
                <c:pt idx="5">
                  <c:v>0.51379999999999981</c:v>
                </c:pt>
                <c:pt idx="6">
                  <c:v>0.47530000000000072</c:v>
                </c:pt>
                <c:pt idx="7">
                  <c:v>0.46259999999999918</c:v>
                </c:pt>
                <c:pt idx="8">
                  <c:v>0.48119999999999941</c:v>
                </c:pt>
                <c:pt idx="9">
                  <c:v>0.50169999999999959</c:v>
                </c:pt>
                <c:pt idx="10">
                  <c:v>0.51440000000000019</c:v>
                </c:pt>
                <c:pt idx="11">
                  <c:v>0.44710000000000072</c:v>
                </c:pt>
                <c:pt idx="12">
                  <c:v>0.45530000000000032</c:v>
                </c:pt>
                <c:pt idx="13">
                  <c:v>0.45520000000000049</c:v>
                </c:pt>
                <c:pt idx="14">
                  <c:v>0.45179999999999948</c:v>
                </c:pt>
                <c:pt idx="15">
                  <c:v>0.41009999999999991</c:v>
                </c:pt>
                <c:pt idx="16">
                  <c:v>0.42949999999999999</c:v>
                </c:pt>
                <c:pt idx="17">
                  <c:v>0.44670000000000082</c:v>
                </c:pt>
                <c:pt idx="18">
                  <c:v>0.44960000000000022</c:v>
                </c:pt>
                <c:pt idx="19">
                  <c:v>0.48999999999999932</c:v>
                </c:pt>
                <c:pt idx="20">
                  <c:v>0.49090000000000078</c:v>
                </c:pt>
                <c:pt idx="21">
                  <c:v>0.50419999999999998</c:v>
                </c:pt>
                <c:pt idx="22">
                  <c:v>0.50559999999999938</c:v>
                </c:pt>
                <c:pt idx="23">
                  <c:v>0.45310000000000011</c:v>
                </c:pt>
                <c:pt idx="24">
                  <c:v>0.43919999999999959</c:v>
                </c:pt>
                <c:pt idx="25">
                  <c:v>0.44460000000000027</c:v>
                </c:pt>
                <c:pt idx="26">
                  <c:v>0.41199999999999992</c:v>
                </c:pt>
                <c:pt idx="27">
                  <c:v>0.35630000000000012</c:v>
                </c:pt>
                <c:pt idx="28">
                  <c:v>0.3501000000000003</c:v>
                </c:pt>
                <c:pt idx="29">
                  <c:v>0.31030000000000069</c:v>
                </c:pt>
                <c:pt idx="30">
                  <c:v>0.33619999999999978</c:v>
                </c:pt>
                <c:pt idx="31">
                  <c:v>0.33129999999999971</c:v>
                </c:pt>
                <c:pt idx="32">
                  <c:v>0.33889999999999981</c:v>
                </c:pt>
                <c:pt idx="33">
                  <c:v>0.34050000000000052</c:v>
                </c:pt>
                <c:pt idx="34">
                  <c:v>0.34630000000000027</c:v>
                </c:pt>
                <c:pt idx="35">
                  <c:v>0.34639999999999921</c:v>
                </c:pt>
                <c:pt idx="36">
                  <c:v>0.33790000000000031</c:v>
                </c:pt>
                <c:pt idx="37">
                  <c:v>0.31930000000000008</c:v>
                </c:pt>
                <c:pt idx="38">
                  <c:v>0.32739999999999991</c:v>
                </c:pt>
                <c:pt idx="39">
                  <c:v>0.30499999999999972</c:v>
                </c:pt>
                <c:pt idx="40">
                  <c:v>0.31599999999999978</c:v>
                </c:pt>
                <c:pt idx="41">
                  <c:v>0.34949999999999992</c:v>
                </c:pt>
                <c:pt idx="42">
                  <c:v>0.32700000000000001</c:v>
                </c:pt>
                <c:pt idx="43">
                  <c:v>0.32030000000000047</c:v>
                </c:pt>
                <c:pt idx="44">
                  <c:v>0.3138999999999994</c:v>
                </c:pt>
                <c:pt idx="45">
                  <c:v>0.31729999999999953</c:v>
                </c:pt>
                <c:pt idx="46">
                  <c:v>0.29219999999999929</c:v>
                </c:pt>
                <c:pt idx="47">
                  <c:v>0.34539999999999971</c:v>
                </c:pt>
                <c:pt idx="48">
                  <c:v>0.32850000000000001</c:v>
                </c:pt>
                <c:pt idx="49">
                  <c:v>0.32509999999999989</c:v>
                </c:pt>
                <c:pt idx="50">
                  <c:v>0.30820000000000031</c:v>
                </c:pt>
                <c:pt idx="51">
                  <c:v>0.29559999999999942</c:v>
                </c:pt>
                <c:pt idx="52">
                  <c:v>0.30839999999999979</c:v>
                </c:pt>
                <c:pt idx="53">
                  <c:v>0.30269999999999969</c:v>
                </c:pt>
                <c:pt idx="54">
                  <c:v>0.30740000000000028</c:v>
                </c:pt>
                <c:pt idx="55">
                  <c:v>0.3169000000000004</c:v>
                </c:pt>
                <c:pt idx="56">
                  <c:v>0.28320000000000078</c:v>
                </c:pt>
                <c:pt idx="57">
                  <c:v>0.26020000000000021</c:v>
                </c:pt>
                <c:pt idx="58">
                  <c:v>0.28840000000000021</c:v>
                </c:pt>
                <c:pt idx="59">
                  <c:v>0.2898000000000005</c:v>
                </c:pt>
                <c:pt idx="60">
                  <c:v>0.30200000000000049</c:v>
                </c:pt>
                <c:pt idx="61">
                  <c:v>0.27090000000000009</c:v>
                </c:pt>
                <c:pt idx="62">
                  <c:v>0.29189999999999999</c:v>
                </c:pt>
                <c:pt idx="63">
                  <c:v>0.29340000000000011</c:v>
                </c:pt>
                <c:pt idx="64">
                  <c:v>0.30469999999999953</c:v>
                </c:pt>
                <c:pt idx="65">
                  <c:v>0.2995000000000001</c:v>
                </c:pt>
                <c:pt idx="66">
                  <c:v>0.28699999999999992</c:v>
                </c:pt>
                <c:pt idx="67">
                  <c:v>0.21739999999999959</c:v>
                </c:pt>
                <c:pt idx="68">
                  <c:v>0.18070000000000069</c:v>
                </c:pt>
                <c:pt idx="69">
                  <c:v>0.17499999999999979</c:v>
                </c:pt>
                <c:pt idx="70">
                  <c:v>0.19059999999999991</c:v>
                </c:pt>
                <c:pt idx="71">
                  <c:v>0.18900000000000011</c:v>
                </c:pt>
                <c:pt idx="72">
                  <c:v>0.1890999999999998</c:v>
                </c:pt>
                <c:pt idx="73">
                  <c:v>0.17459999999999989</c:v>
                </c:pt>
                <c:pt idx="74">
                  <c:v>0.18269999999999961</c:v>
                </c:pt>
                <c:pt idx="75">
                  <c:v>0.17889999999999961</c:v>
                </c:pt>
                <c:pt idx="76">
                  <c:v>0.17509999999999959</c:v>
                </c:pt>
                <c:pt idx="77">
                  <c:v>0.17509999999999959</c:v>
                </c:pt>
                <c:pt idx="78">
                  <c:v>0.1675000000000004</c:v>
                </c:pt>
                <c:pt idx="79">
                  <c:v>0.16500000000000001</c:v>
                </c:pt>
                <c:pt idx="80">
                  <c:v>0.1593</c:v>
                </c:pt>
                <c:pt idx="81">
                  <c:v>9.9900000000000766E-2</c:v>
                </c:pt>
                <c:pt idx="82">
                  <c:v>7.4200000000000266E-2</c:v>
                </c:pt>
                <c:pt idx="83">
                  <c:v>8.8999999999999524E-2</c:v>
                </c:pt>
                <c:pt idx="84">
                  <c:v>0.10770000000000041</c:v>
                </c:pt>
                <c:pt idx="85">
                  <c:v>9.2000000000000526E-2</c:v>
                </c:pt>
                <c:pt idx="86">
                  <c:v>6.9500000000000561E-2</c:v>
                </c:pt>
                <c:pt idx="87">
                  <c:v>4.8700000000000188E-2</c:v>
                </c:pt>
                <c:pt idx="88">
                  <c:v>2.529999999999966E-2</c:v>
                </c:pt>
                <c:pt idx="89">
                  <c:v>1.790000000000003E-2</c:v>
                </c:pt>
                <c:pt idx="90">
                  <c:v>9.9000000000000199E-3</c:v>
                </c:pt>
                <c:pt idx="91">
                  <c:v>1.689999999999969E-2</c:v>
                </c:pt>
                <c:pt idx="92">
                  <c:v>2.1099999999999671E-2</c:v>
                </c:pt>
                <c:pt idx="93">
                  <c:v>8.49999999999973E-3</c:v>
                </c:pt>
                <c:pt idx="94">
                  <c:v>1.0299999999999979E-2</c:v>
                </c:pt>
                <c:pt idx="95">
                  <c:v>1.000000000000334E-3</c:v>
                </c:pt>
                <c:pt idx="96">
                  <c:v>-7.3999999999996291E-3</c:v>
                </c:pt>
                <c:pt idx="97">
                  <c:v>2.2599999999999731E-2</c:v>
                </c:pt>
                <c:pt idx="98">
                  <c:v>2.410000000000068E-2</c:v>
                </c:pt>
                <c:pt idx="99">
                  <c:v>6.5000000000000391E-2</c:v>
                </c:pt>
                <c:pt idx="100">
                  <c:v>6.2700000000000422E-2</c:v>
                </c:pt>
                <c:pt idx="101">
                  <c:v>6.8200000000000038E-2</c:v>
                </c:pt>
                <c:pt idx="102">
                  <c:v>3.5999999999999588E-2</c:v>
                </c:pt>
                <c:pt idx="103">
                  <c:v>5.1699999999999413E-2</c:v>
                </c:pt>
                <c:pt idx="104">
                  <c:v>7.6100000000000279E-2</c:v>
                </c:pt>
                <c:pt idx="105">
                  <c:v>6.4000000000000057E-2</c:v>
                </c:pt>
                <c:pt idx="106">
                  <c:v>3.7200000000000337E-2</c:v>
                </c:pt>
                <c:pt idx="107">
                  <c:v>4.7000000000005926E-3</c:v>
                </c:pt>
                <c:pt idx="108">
                  <c:v>1.480000000000015E-2</c:v>
                </c:pt>
                <c:pt idx="109">
                  <c:v>1.2599999999999939E-2</c:v>
                </c:pt>
                <c:pt idx="110">
                  <c:v>5.4299999999999571E-2</c:v>
                </c:pt>
                <c:pt idx="111">
                  <c:v>5.5800000000000523E-2</c:v>
                </c:pt>
                <c:pt idx="112">
                  <c:v>2.2399999999999309E-2</c:v>
                </c:pt>
                <c:pt idx="113">
                  <c:v>2.8199999999999999E-2</c:v>
                </c:pt>
                <c:pt idx="114">
                  <c:v>2.2300000000000431E-2</c:v>
                </c:pt>
                <c:pt idx="115">
                  <c:v>1.720000000000077E-2</c:v>
                </c:pt>
                <c:pt idx="116">
                  <c:v>4.4399999999999551E-2</c:v>
                </c:pt>
                <c:pt idx="117">
                  <c:v>6.0800000000000409E-2</c:v>
                </c:pt>
                <c:pt idx="118">
                  <c:v>5.0300000000000011E-2</c:v>
                </c:pt>
                <c:pt idx="119">
                  <c:v>7.1499999999999453E-2</c:v>
                </c:pt>
                <c:pt idx="120">
                  <c:v>9.6300000000000274E-2</c:v>
                </c:pt>
                <c:pt idx="121">
                  <c:v>0.1093000000000002</c:v>
                </c:pt>
                <c:pt idx="122">
                  <c:v>9.7199999999999953E-2</c:v>
                </c:pt>
                <c:pt idx="123">
                  <c:v>9.2900000000000205E-2</c:v>
                </c:pt>
                <c:pt idx="124">
                  <c:v>6.2200000000000262E-2</c:v>
                </c:pt>
                <c:pt idx="125">
                  <c:v>6.3600000000000101E-2</c:v>
                </c:pt>
                <c:pt idx="126">
                  <c:v>4.7600000000000087E-2</c:v>
                </c:pt>
                <c:pt idx="127">
                  <c:v>3.420000000000023E-2</c:v>
                </c:pt>
                <c:pt idx="128">
                  <c:v>6.050000000000022E-2</c:v>
                </c:pt>
                <c:pt idx="129">
                  <c:v>3.8400000000000212E-2</c:v>
                </c:pt>
                <c:pt idx="130">
                  <c:v>2.610000000000046E-2</c:v>
                </c:pt>
                <c:pt idx="131">
                  <c:v>-5.7999999999998053E-3</c:v>
                </c:pt>
                <c:pt idx="132">
                  <c:v>-6.1999999999997613E-3</c:v>
                </c:pt>
                <c:pt idx="133">
                  <c:v>-1.230000000000064E-2</c:v>
                </c:pt>
                <c:pt idx="134">
                  <c:v>-4.6999999999997044E-3</c:v>
                </c:pt>
                <c:pt idx="135">
                  <c:v>4.9799999999999837E-2</c:v>
                </c:pt>
                <c:pt idx="136">
                  <c:v>1.060000000000016E-2</c:v>
                </c:pt>
                <c:pt idx="137">
                  <c:v>-1.140000000000008E-2</c:v>
                </c:pt>
                <c:pt idx="138">
                  <c:v>2.3900000000000251E-2</c:v>
                </c:pt>
                <c:pt idx="139">
                  <c:v>4.0099999999999802E-2</c:v>
                </c:pt>
                <c:pt idx="140">
                  <c:v>4.9500000000000099E-2</c:v>
                </c:pt>
                <c:pt idx="141">
                  <c:v>3.120000000000012E-2</c:v>
                </c:pt>
                <c:pt idx="142">
                  <c:v>2.4599999999999959E-2</c:v>
                </c:pt>
                <c:pt idx="143">
                  <c:v>1.0399999999999739E-2</c:v>
                </c:pt>
                <c:pt idx="144">
                  <c:v>-1.8200000000000219E-2</c:v>
                </c:pt>
                <c:pt idx="145">
                  <c:v>-2.6899999999999921E-2</c:v>
                </c:pt>
                <c:pt idx="146">
                  <c:v>-5.500000000000016E-2</c:v>
                </c:pt>
                <c:pt idx="147">
                  <c:v>-5.3199999999999907E-2</c:v>
                </c:pt>
                <c:pt idx="148">
                  <c:v>-2.7499999999999861E-2</c:v>
                </c:pt>
                <c:pt idx="149">
                  <c:v>-3.0100000000000019E-2</c:v>
                </c:pt>
                <c:pt idx="150">
                  <c:v>-3.479999999999972E-2</c:v>
                </c:pt>
                <c:pt idx="151">
                  <c:v>-2.720000000000011E-2</c:v>
                </c:pt>
                <c:pt idx="152">
                  <c:v>-3.8100000000000023E-2</c:v>
                </c:pt>
                <c:pt idx="153">
                  <c:v>-2.979999999999983E-2</c:v>
                </c:pt>
                <c:pt idx="154">
                  <c:v>-6.5199999999999925E-2</c:v>
                </c:pt>
                <c:pt idx="155">
                  <c:v>-8.3099999999999952E-2</c:v>
                </c:pt>
                <c:pt idx="156">
                  <c:v>-9.3000000000000416E-2</c:v>
                </c:pt>
                <c:pt idx="157">
                  <c:v>-8.9599999999999902E-2</c:v>
                </c:pt>
                <c:pt idx="158">
                  <c:v>-6.4899999999999736E-2</c:v>
                </c:pt>
                <c:pt idx="159">
                  <c:v>-8.9900000000000091E-2</c:v>
                </c:pt>
                <c:pt idx="160">
                  <c:v>-9.160000000000057E-2</c:v>
                </c:pt>
                <c:pt idx="161">
                  <c:v>-0.1108000000000002</c:v>
                </c:pt>
                <c:pt idx="162">
                  <c:v>-0.10879999999999999</c:v>
                </c:pt>
                <c:pt idx="163">
                  <c:v>6.8600000000000008E-2</c:v>
                </c:pt>
                <c:pt idx="164">
                  <c:v>0.246</c:v>
                </c:pt>
                <c:pt idx="165">
                  <c:v>0.24969999999999981</c:v>
                </c:pt>
                <c:pt idx="166">
                  <c:v>0.23519999999999991</c:v>
                </c:pt>
                <c:pt idx="167">
                  <c:v>0.23120000000000029</c:v>
                </c:pt>
                <c:pt idx="168">
                  <c:v>0.2399</c:v>
                </c:pt>
                <c:pt idx="169">
                  <c:v>0.2594000000000003</c:v>
                </c:pt>
                <c:pt idx="170">
                  <c:v>0.2865000000000002</c:v>
                </c:pt>
                <c:pt idx="171">
                  <c:v>0.27770000000000028</c:v>
                </c:pt>
                <c:pt idx="172">
                  <c:v>0.29399999999999959</c:v>
                </c:pt>
                <c:pt idx="173">
                  <c:v>0.29329999999999989</c:v>
                </c:pt>
                <c:pt idx="174">
                  <c:v>0.31399999999999961</c:v>
                </c:pt>
                <c:pt idx="175">
                  <c:v>0.33389999999999992</c:v>
                </c:pt>
                <c:pt idx="176">
                  <c:v>0.3113999999999999</c:v>
                </c:pt>
                <c:pt idx="177">
                  <c:v>0.26679999999999993</c:v>
                </c:pt>
                <c:pt idx="178">
                  <c:v>0.26679999999999993</c:v>
                </c:pt>
                <c:pt idx="179">
                  <c:v>0.23830000000000021</c:v>
                </c:pt>
                <c:pt idx="180">
                  <c:v>0.17799999999999991</c:v>
                </c:pt>
                <c:pt idx="181">
                  <c:v>0.16300000000000031</c:v>
                </c:pt>
                <c:pt idx="182">
                  <c:v>0.17550000000000041</c:v>
                </c:pt>
                <c:pt idx="183">
                  <c:v>0.18660000000000029</c:v>
                </c:pt>
                <c:pt idx="184">
                  <c:v>0.19689999999999991</c:v>
                </c:pt>
                <c:pt idx="185">
                  <c:v>0.19570000000000001</c:v>
                </c:pt>
                <c:pt idx="186">
                  <c:v>0.1828000000000003</c:v>
                </c:pt>
                <c:pt idx="187">
                  <c:v>0.1191000000000004</c:v>
                </c:pt>
                <c:pt idx="188">
                  <c:v>0.1153000000000004</c:v>
                </c:pt>
                <c:pt idx="189">
                  <c:v>0.14099999999999999</c:v>
                </c:pt>
                <c:pt idx="190">
                  <c:v>9.829999999999961E-2</c:v>
                </c:pt>
                <c:pt idx="191">
                  <c:v>8.2699999999999996E-2</c:v>
                </c:pt>
                <c:pt idx="192">
                  <c:v>8.3400000000000141E-2</c:v>
                </c:pt>
                <c:pt idx="193">
                  <c:v>5.3499999999999659E-2</c:v>
                </c:pt>
                <c:pt idx="194">
                  <c:v>3.9799999999999613E-2</c:v>
                </c:pt>
                <c:pt idx="195">
                  <c:v>2.4900000000000588E-2</c:v>
                </c:pt>
                <c:pt idx="196">
                  <c:v>1.679999999999993E-2</c:v>
                </c:pt>
                <c:pt idx="197">
                  <c:v>4.4299999999999777E-2</c:v>
                </c:pt>
                <c:pt idx="198">
                  <c:v>3.199999999999648E-3</c:v>
                </c:pt>
                <c:pt idx="199">
                  <c:v>8.3999999999999631E-3</c:v>
                </c:pt>
                <c:pt idx="200">
                  <c:v>1.7299999999999649E-2</c:v>
                </c:pt>
                <c:pt idx="201">
                  <c:v>1.8699999999999939E-2</c:v>
                </c:pt>
                <c:pt idx="202">
                  <c:v>7.5899999999999856E-2</c:v>
                </c:pt>
                <c:pt idx="203">
                  <c:v>0.1019000000000005</c:v>
                </c:pt>
                <c:pt idx="204">
                  <c:v>-2.479999999999993E-2</c:v>
                </c:pt>
                <c:pt idx="205">
                  <c:v>-9.1899999999999871E-2</c:v>
                </c:pt>
                <c:pt idx="206">
                  <c:v>-9.7500000000000142E-2</c:v>
                </c:pt>
                <c:pt idx="207">
                  <c:v>-0.1201999999999996</c:v>
                </c:pt>
                <c:pt idx="208">
                  <c:v>-9.9999999999999645E-2</c:v>
                </c:pt>
                <c:pt idx="209">
                  <c:v>-8.1999999999999851E-2</c:v>
                </c:pt>
                <c:pt idx="210">
                  <c:v>-8.370000000000033E-2</c:v>
                </c:pt>
                <c:pt idx="211">
                  <c:v>-0.1069000000000004</c:v>
                </c:pt>
                <c:pt idx="212">
                  <c:v>-8.7199999999999278E-2</c:v>
                </c:pt>
                <c:pt idx="213">
                  <c:v>-8.680000000000021E-2</c:v>
                </c:pt>
                <c:pt idx="214">
                  <c:v>-0.1020000000000003</c:v>
                </c:pt>
                <c:pt idx="215">
                  <c:v>-7.7500000000000568E-2</c:v>
                </c:pt>
                <c:pt idx="216">
                  <c:v>-7.6999999999999957E-2</c:v>
                </c:pt>
                <c:pt idx="217">
                  <c:v>-6.2399999999999338E-2</c:v>
                </c:pt>
                <c:pt idx="218">
                  <c:v>-7.2799999999999976E-2</c:v>
                </c:pt>
                <c:pt idx="219">
                  <c:v>-0.1081999999999992</c:v>
                </c:pt>
                <c:pt idx="220">
                  <c:v>-0.13489999999999999</c:v>
                </c:pt>
                <c:pt idx="221">
                  <c:v>-0.17159999999999981</c:v>
                </c:pt>
                <c:pt idx="222">
                  <c:v>-0.15910000000000049</c:v>
                </c:pt>
                <c:pt idx="223">
                  <c:v>-0.1190999999999995</c:v>
                </c:pt>
                <c:pt idx="224">
                  <c:v>-6.5500000000000114E-2</c:v>
                </c:pt>
                <c:pt idx="225">
                  <c:v>-0.11179999999999971</c:v>
                </c:pt>
                <c:pt idx="226">
                  <c:v>-0.1487999999999996</c:v>
                </c:pt>
                <c:pt idx="227">
                  <c:v>-0.21309999999999979</c:v>
                </c:pt>
                <c:pt idx="228">
                  <c:v>-0.22109999999999985</c:v>
                </c:pt>
                <c:pt idx="229">
                  <c:v>-0.22909999999999989</c:v>
                </c:pt>
                <c:pt idx="230">
                  <c:v>-0.23319999999999921</c:v>
                </c:pt>
                <c:pt idx="231">
                  <c:v>-0.20950000000000021</c:v>
                </c:pt>
                <c:pt idx="232">
                  <c:v>-0.1671000000000005</c:v>
                </c:pt>
                <c:pt idx="233">
                  <c:v>-0.1649000000000003</c:v>
                </c:pt>
                <c:pt idx="234">
                  <c:v>-0.17390000000000061</c:v>
                </c:pt>
                <c:pt idx="235">
                  <c:v>-0.18719999999999981</c:v>
                </c:pt>
                <c:pt idx="236">
                  <c:v>-0.16969999999999971</c:v>
                </c:pt>
                <c:pt idx="237">
                  <c:v>-0.13719999999999999</c:v>
                </c:pt>
                <c:pt idx="238">
                  <c:v>-0.14380000000000059</c:v>
                </c:pt>
                <c:pt idx="239">
                  <c:v>-0.13189999999999991</c:v>
                </c:pt>
                <c:pt idx="240">
                  <c:v>-0.1158000000000001</c:v>
                </c:pt>
                <c:pt idx="241">
                  <c:v>-0.16060000000000049</c:v>
                </c:pt>
                <c:pt idx="242">
                  <c:v>-0.17499999999999979</c:v>
                </c:pt>
                <c:pt idx="243">
                  <c:v>-0.12739999999999971</c:v>
                </c:pt>
                <c:pt idx="244">
                  <c:v>-0.1273</c:v>
                </c:pt>
                <c:pt idx="245">
                  <c:v>-0.13209999999999941</c:v>
                </c:pt>
                <c:pt idx="246">
                  <c:v>-0.13250000000000031</c:v>
                </c:pt>
                <c:pt idx="247">
                  <c:v>-0.14839999999999959</c:v>
                </c:pt>
                <c:pt idx="248">
                  <c:v>-0.15010000000000009</c:v>
                </c:pt>
                <c:pt idx="249">
                  <c:v>-0.14500000000000049</c:v>
                </c:pt>
                <c:pt idx="250">
                  <c:v>-0.1097999999999999</c:v>
                </c:pt>
                <c:pt idx="251">
                  <c:v>-0.1044999999999998</c:v>
                </c:pt>
                <c:pt idx="252">
                  <c:v>-0.1018999999999997</c:v>
                </c:pt>
                <c:pt idx="253">
                  <c:v>-0.1071</c:v>
                </c:pt>
                <c:pt idx="254">
                  <c:v>-0.14469999999999941</c:v>
                </c:pt>
                <c:pt idx="255">
                  <c:v>-0.19139999999999979</c:v>
                </c:pt>
                <c:pt idx="256">
                  <c:v>-0.19139999999999979</c:v>
                </c:pt>
                <c:pt idx="257">
                  <c:v>-0.16479999999999961</c:v>
                </c:pt>
                <c:pt idx="258">
                  <c:v>-0.1593</c:v>
                </c:pt>
                <c:pt idx="259">
                  <c:v>-0.20300000000000029</c:v>
                </c:pt>
                <c:pt idx="260">
                  <c:v>-0.1921999999999997</c:v>
                </c:pt>
                <c:pt idx="261">
                  <c:v>-0.1909000000000001</c:v>
                </c:pt>
                <c:pt idx="262">
                  <c:v>-0.16880000000000009</c:v>
                </c:pt>
                <c:pt idx="263">
                  <c:v>-0.1425000000000001</c:v>
                </c:pt>
                <c:pt idx="264">
                  <c:v>-0.15030000000000049</c:v>
                </c:pt>
                <c:pt idx="265">
                  <c:v>-0.157</c:v>
                </c:pt>
                <c:pt idx="266">
                  <c:v>-0.15189999999999951</c:v>
                </c:pt>
                <c:pt idx="267">
                  <c:v>-0.14809999999999951</c:v>
                </c:pt>
                <c:pt idx="268">
                  <c:v>-0.18984999999999946</c:v>
                </c:pt>
                <c:pt idx="269">
                  <c:v>-0.23159999999999939</c:v>
                </c:pt>
                <c:pt idx="270">
                  <c:v>-0.23159999999999981</c:v>
                </c:pt>
                <c:pt idx="271">
                  <c:v>-0.2078999999999995</c:v>
                </c:pt>
                <c:pt idx="272">
                  <c:v>-0.20400000000000021</c:v>
                </c:pt>
                <c:pt idx="273">
                  <c:v>-0.18820000000000009</c:v>
                </c:pt>
                <c:pt idx="274">
                  <c:v>-0.1888000000000005</c:v>
                </c:pt>
                <c:pt idx="275">
                  <c:v>-0.17530000000000001</c:v>
                </c:pt>
                <c:pt idx="276">
                  <c:v>-0.20230000000000009</c:v>
                </c:pt>
                <c:pt idx="277">
                  <c:v>-0.19649999999999951</c:v>
                </c:pt>
                <c:pt idx="278">
                  <c:v>-0.20280000000000081</c:v>
                </c:pt>
                <c:pt idx="279">
                  <c:v>-0.21830000000000019</c:v>
                </c:pt>
                <c:pt idx="280">
                  <c:v>-0.2179000000000002</c:v>
                </c:pt>
                <c:pt idx="281">
                  <c:v>-0.2408000000000001</c:v>
                </c:pt>
                <c:pt idx="282">
                  <c:v>-0.26089999999999991</c:v>
                </c:pt>
                <c:pt idx="283">
                  <c:v>-0.25750000000000028</c:v>
                </c:pt>
                <c:pt idx="284">
                  <c:v>-0.2641</c:v>
                </c:pt>
                <c:pt idx="285">
                  <c:v>-0.28449999999999998</c:v>
                </c:pt>
                <c:pt idx="286">
                  <c:v>-0.25169999999999998</c:v>
                </c:pt>
                <c:pt idx="287">
                  <c:v>-0.26579999999999959</c:v>
                </c:pt>
                <c:pt idx="288">
                  <c:v>-0.18879999999999961</c:v>
                </c:pt>
                <c:pt idx="289">
                  <c:v>-0.1639999999999997</c:v>
                </c:pt>
                <c:pt idx="290">
                  <c:v>-0.16270000000000009</c:v>
                </c:pt>
                <c:pt idx="291">
                  <c:v>-0.14660000000000031</c:v>
                </c:pt>
                <c:pt idx="292">
                  <c:v>-0.14579999999999951</c:v>
                </c:pt>
                <c:pt idx="293">
                  <c:v>-0.1417999999999999</c:v>
                </c:pt>
                <c:pt idx="294">
                  <c:v>-0.48770000000000019</c:v>
                </c:pt>
                <c:pt idx="295">
                  <c:v>-0.48690000000000028</c:v>
                </c:pt>
                <c:pt idx="296">
                  <c:v>-0.51110000000000078</c:v>
                </c:pt>
                <c:pt idx="297">
                  <c:v>-0.49589999999999979</c:v>
                </c:pt>
                <c:pt idx="298">
                  <c:v>-0.49809999999999999</c:v>
                </c:pt>
                <c:pt idx="299">
                  <c:v>-0.50510000000000055</c:v>
                </c:pt>
                <c:pt idx="300">
                  <c:v>-0.50690000000000079</c:v>
                </c:pt>
                <c:pt idx="301">
                  <c:v>-0.51039999999999974</c:v>
                </c:pt>
                <c:pt idx="302">
                  <c:v>-0.53100000000000058</c:v>
                </c:pt>
                <c:pt idx="303">
                  <c:v>-0.47880000000000061</c:v>
                </c:pt>
                <c:pt idx="304">
                  <c:v>-0.50599999999999934</c:v>
                </c:pt>
                <c:pt idx="305">
                  <c:v>-0.48749999999999982</c:v>
                </c:pt>
                <c:pt idx="306">
                  <c:v>-0.47859999999999969</c:v>
                </c:pt>
                <c:pt idx="307">
                  <c:v>-0.50850000000000017</c:v>
                </c:pt>
                <c:pt idx="308">
                  <c:v>-0.48869999999999969</c:v>
                </c:pt>
                <c:pt idx="309">
                  <c:v>-0.49179999999999963</c:v>
                </c:pt>
                <c:pt idx="310">
                  <c:v>-0.47310000000000008</c:v>
                </c:pt>
                <c:pt idx="311">
                  <c:v>-0.44740000000000052</c:v>
                </c:pt>
                <c:pt idx="312">
                  <c:v>-0.42659999999999959</c:v>
                </c:pt>
                <c:pt idx="313">
                  <c:v>-0.38029999999999958</c:v>
                </c:pt>
                <c:pt idx="314">
                  <c:v>-0.37340000000000018</c:v>
                </c:pt>
                <c:pt idx="315">
                  <c:v>-0.39010000000000028</c:v>
                </c:pt>
                <c:pt idx="316">
                  <c:v>-0.39620000000000027</c:v>
                </c:pt>
                <c:pt idx="317">
                  <c:v>-0.37820000000000048</c:v>
                </c:pt>
                <c:pt idx="318">
                  <c:v>-0.39080000000000048</c:v>
                </c:pt>
                <c:pt idx="319">
                  <c:v>-0.37680000000000019</c:v>
                </c:pt>
                <c:pt idx="320">
                  <c:v>-0.35570000000000013</c:v>
                </c:pt>
                <c:pt idx="321">
                  <c:v>-0.38070000000000048</c:v>
                </c:pt>
                <c:pt idx="322">
                  <c:v>-0.3530000000000002</c:v>
                </c:pt>
                <c:pt idx="323">
                  <c:v>-0.35249999999999959</c:v>
                </c:pt>
                <c:pt idx="324">
                  <c:v>-0.35739999999999972</c:v>
                </c:pt>
                <c:pt idx="325">
                  <c:v>-0.4003000000000001</c:v>
                </c:pt>
                <c:pt idx="326">
                  <c:v>-0.40409999999999968</c:v>
                </c:pt>
                <c:pt idx="327">
                  <c:v>-0.41890000000000033</c:v>
                </c:pt>
                <c:pt idx="328">
                  <c:v>-0.43019999999999969</c:v>
                </c:pt>
                <c:pt idx="329">
                  <c:v>-0.44010000000000021</c:v>
                </c:pt>
                <c:pt idx="330">
                  <c:v>-0.45499999999999963</c:v>
                </c:pt>
                <c:pt idx="331">
                  <c:v>-0.44769999999999982</c:v>
                </c:pt>
                <c:pt idx="332">
                  <c:v>-0.40360000000000001</c:v>
                </c:pt>
                <c:pt idx="333">
                  <c:v>-0.42499999999999982</c:v>
                </c:pt>
              </c:numCache>
            </c:numRef>
          </c:val>
          <c:smooth val="0"/>
          <c:extLst>
            <c:ext xmlns:c16="http://schemas.microsoft.com/office/drawing/2014/chart" uri="{C3380CC4-5D6E-409C-BE32-E72D297353CC}">
              <c16:uniqueId val="{00000002-108C-4E8A-9F88-6CA3BAD7C0EC}"/>
            </c:ext>
          </c:extLst>
        </c:ser>
        <c:ser>
          <c:idx val="4"/>
          <c:order val="3"/>
          <c:tx>
            <c:strRef>
              <c:f>'Figure 1.9.1'!$Z$2</c:f>
              <c:strCache>
                <c:ptCount val="1"/>
                <c:pt idx="0">
                  <c:v>Canada</c:v>
                </c:pt>
              </c:strCache>
            </c:strRef>
          </c:tx>
          <c:spPr>
            <a:ln w="38100" cap="rnd">
              <a:solidFill>
                <a:schemeClr val="accent2">
                  <a:lumMod val="50000"/>
                  <a:alpha val="80000"/>
                </a:schemeClr>
              </a:solidFill>
              <a:prstDash val="sysDash"/>
              <a:round/>
            </a:ln>
            <a:effectLst/>
          </c:spPr>
          <c:marker>
            <c:symbol val="none"/>
          </c:marker>
          <c:cat>
            <c:numRef>
              <c:f>'Figure 1.9.1'!$U$4:$U$337</c:f>
              <c:numCache>
                <c:formatCode>m/d/yyyy</c:formatCode>
                <c:ptCount val="334"/>
                <c:pt idx="0">
                  <c:v>45757</c:v>
                </c:pt>
                <c:pt idx="1">
                  <c:v>45756</c:v>
                </c:pt>
                <c:pt idx="2">
                  <c:v>45755</c:v>
                </c:pt>
                <c:pt idx="3">
                  <c:v>45754</c:v>
                </c:pt>
                <c:pt idx="4">
                  <c:v>45751</c:v>
                </c:pt>
                <c:pt idx="5">
                  <c:v>45750</c:v>
                </c:pt>
                <c:pt idx="6">
                  <c:v>45749</c:v>
                </c:pt>
                <c:pt idx="7">
                  <c:v>45748</c:v>
                </c:pt>
                <c:pt idx="8">
                  <c:v>45747</c:v>
                </c:pt>
                <c:pt idx="9">
                  <c:v>45744</c:v>
                </c:pt>
                <c:pt idx="10">
                  <c:v>45743</c:v>
                </c:pt>
                <c:pt idx="11">
                  <c:v>45742</c:v>
                </c:pt>
                <c:pt idx="12">
                  <c:v>45741</c:v>
                </c:pt>
                <c:pt idx="13">
                  <c:v>45740</c:v>
                </c:pt>
                <c:pt idx="14">
                  <c:v>45737</c:v>
                </c:pt>
                <c:pt idx="15">
                  <c:v>45736</c:v>
                </c:pt>
                <c:pt idx="16">
                  <c:v>45735</c:v>
                </c:pt>
                <c:pt idx="17">
                  <c:v>45734</c:v>
                </c:pt>
                <c:pt idx="18">
                  <c:v>45733</c:v>
                </c:pt>
                <c:pt idx="19">
                  <c:v>45730</c:v>
                </c:pt>
                <c:pt idx="20">
                  <c:v>45729</c:v>
                </c:pt>
                <c:pt idx="21">
                  <c:v>45728</c:v>
                </c:pt>
                <c:pt idx="22">
                  <c:v>45727</c:v>
                </c:pt>
                <c:pt idx="23">
                  <c:v>45726</c:v>
                </c:pt>
                <c:pt idx="24">
                  <c:v>45723</c:v>
                </c:pt>
                <c:pt idx="25">
                  <c:v>45722</c:v>
                </c:pt>
                <c:pt idx="26">
                  <c:v>45721</c:v>
                </c:pt>
                <c:pt idx="27">
                  <c:v>45720</c:v>
                </c:pt>
                <c:pt idx="28">
                  <c:v>45719</c:v>
                </c:pt>
                <c:pt idx="29">
                  <c:v>45716</c:v>
                </c:pt>
                <c:pt idx="30">
                  <c:v>45715</c:v>
                </c:pt>
                <c:pt idx="31">
                  <c:v>45714</c:v>
                </c:pt>
                <c:pt idx="32">
                  <c:v>45713</c:v>
                </c:pt>
                <c:pt idx="33">
                  <c:v>45712</c:v>
                </c:pt>
                <c:pt idx="34">
                  <c:v>45709</c:v>
                </c:pt>
                <c:pt idx="35">
                  <c:v>45708</c:v>
                </c:pt>
                <c:pt idx="36">
                  <c:v>45707</c:v>
                </c:pt>
                <c:pt idx="37">
                  <c:v>45706</c:v>
                </c:pt>
                <c:pt idx="38">
                  <c:v>45705</c:v>
                </c:pt>
                <c:pt idx="39">
                  <c:v>45702</c:v>
                </c:pt>
                <c:pt idx="40">
                  <c:v>45701</c:v>
                </c:pt>
                <c:pt idx="41">
                  <c:v>45700</c:v>
                </c:pt>
                <c:pt idx="42">
                  <c:v>45699</c:v>
                </c:pt>
                <c:pt idx="43">
                  <c:v>45698</c:v>
                </c:pt>
                <c:pt idx="44">
                  <c:v>45695</c:v>
                </c:pt>
                <c:pt idx="45">
                  <c:v>45694</c:v>
                </c:pt>
                <c:pt idx="46">
                  <c:v>45693</c:v>
                </c:pt>
                <c:pt idx="47">
                  <c:v>45692</c:v>
                </c:pt>
                <c:pt idx="48">
                  <c:v>45691</c:v>
                </c:pt>
                <c:pt idx="49">
                  <c:v>45688</c:v>
                </c:pt>
                <c:pt idx="50">
                  <c:v>45687</c:v>
                </c:pt>
                <c:pt idx="51">
                  <c:v>45686</c:v>
                </c:pt>
                <c:pt idx="52">
                  <c:v>45685</c:v>
                </c:pt>
                <c:pt idx="53">
                  <c:v>45684</c:v>
                </c:pt>
                <c:pt idx="54">
                  <c:v>45681</c:v>
                </c:pt>
                <c:pt idx="55">
                  <c:v>45680</c:v>
                </c:pt>
                <c:pt idx="56">
                  <c:v>45679</c:v>
                </c:pt>
                <c:pt idx="57">
                  <c:v>45678</c:v>
                </c:pt>
                <c:pt idx="58">
                  <c:v>45677</c:v>
                </c:pt>
                <c:pt idx="59">
                  <c:v>45674</c:v>
                </c:pt>
                <c:pt idx="60">
                  <c:v>45673</c:v>
                </c:pt>
                <c:pt idx="61">
                  <c:v>45672</c:v>
                </c:pt>
                <c:pt idx="62">
                  <c:v>45671</c:v>
                </c:pt>
                <c:pt idx="63">
                  <c:v>45670</c:v>
                </c:pt>
                <c:pt idx="64">
                  <c:v>45667</c:v>
                </c:pt>
                <c:pt idx="65">
                  <c:v>45666</c:v>
                </c:pt>
                <c:pt idx="66">
                  <c:v>45665</c:v>
                </c:pt>
                <c:pt idx="67">
                  <c:v>45664</c:v>
                </c:pt>
                <c:pt idx="68">
                  <c:v>45663</c:v>
                </c:pt>
                <c:pt idx="69">
                  <c:v>45660</c:v>
                </c:pt>
                <c:pt idx="70">
                  <c:v>45659</c:v>
                </c:pt>
                <c:pt idx="71">
                  <c:v>45658</c:v>
                </c:pt>
                <c:pt idx="72">
                  <c:v>45657</c:v>
                </c:pt>
                <c:pt idx="73">
                  <c:v>45656</c:v>
                </c:pt>
                <c:pt idx="74">
                  <c:v>45653</c:v>
                </c:pt>
                <c:pt idx="75">
                  <c:v>45652</c:v>
                </c:pt>
                <c:pt idx="76">
                  <c:v>45651</c:v>
                </c:pt>
                <c:pt idx="77">
                  <c:v>45650</c:v>
                </c:pt>
                <c:pt idx="78">
                  <c:v>45649</c:v>
                </c:pt>
                <c:pt idx="79">
                  <c:v>45646</c:v>
                </c:pt>
                <c:pt idx="80">
                  <c:v>45645</c:v>
                </c:pt>
                <c:pt idx="81">
                  <c:v>45644</c:v>
                </c:pt>
                <c:pt idx="82">
                  <c:v>45643</c:v>
                </c:pt>
                <c:pt idx="83">
                  <c:v>45642</c:v>
                </c:pt>
                <c:pt idx="84">
                  <c:v>45639</c:v>
                </c:pt>
                <c:pt idx="85">
                  <c:v>45638</c:v>
                </c:pt>
                <c:pt idx="86">
                  <c:v>45637</c:v>
                </c:pt>
                <c:pt idx="87">
                  <c:v>45636</c:v>
                </c:pt>
                <c:pt idx="88">
                  <c:v>45635</c:v>
                </c:pt>
                <c:pt idx="89">
                  <c:v>45632</c:v>
                </c:pt>
                <c:pt idx="90">
                  <c:v>45631</c:v>
                </c:pt>
                <c:pt idx="91">
                  <c:v>45630</c:v>
                </c:pt>
                <c:pt idx="92">
                  <c:v>45629</c:v>
                </c:pt>
                <c:pt idx="93">
                  <c:v>45628</c:v>
                </c:pt>
                <c:pt idx="94">
                  <c:v>45625</c:v>
                </c:pt>
                <c:pt idx="95">
                  <c:v>45624</c:v>
                </c:pt>
                <c:pt idx="96">
                  <c:v>45623</c:v>
                </c:pt>
                <c:pt idx="97">
                  <c:v>45622</c:v>
                </c:pt>
                <c:pt idx="98">
                  <c:v>45621</c:v>
                </c:pt>
                <c:pt idx="99">
                  <c:v>45618</c:v>
                </c:pt>
                <c:pt idx="100">
                  <c:v>45617</c:v>
                </c:pt>
                <c:pt idx="101">
                  <c:v>45616</c:v>
                </c:pt>
                <c:pt idx="102">
                  <c:v>45615</c:v>
                </c:pt>
                <c:pt idx="103">
                  <c:v>45614</c:v>
                </c:pt>
                <c:pt idx="104">
                  <c:v>45611</c:v>
                </c:pt>
                <c:pt idx="105">
                  <c:v>45610</c:v>
                </c:pt>
                <c:pt idx="106">
                  <c:v>45609</c:v>
                </c:pt>
                <c:pt idx="107">
                  <c:v>45608</c:v>
                </c:pt>
                <c:pt idx="108">
                  <c:v>45607</c:v>
                </c:pt>
                <c:pt idx="109">
                  <c:v>45604</c:v>
                </c:pt>
                <c:pt idx="110">
                  <c:v>45603</c:v>
                </c:pt>
                <c:pt idx="111">
                  <c:v>45602</c:v>
                </c:pt>
                <c:pt idx="112">
                  <c:v>45601</c:v>
                </c:pt>
                <c:pt idx="113">
                  <c:v>45600</c:v>
                </c:pt>
                <c:pt idx="114">
                  <c:v>45597</c:v>
                </c:pt>
                <c:pt idx="115">
                  <c:v>45596</c:v>
                </c:pt>
                <c:pt idx="116">
                  <c:v>45595</c:v>
                </c:pt>
                <c:pt idx="117">
                  <c:v>45594</c:v>
                </c:pt>
                <c:pt idx="118">
                  <c:v>45593</c:v>
                </c:pt>
                <c:pt idx="119">
                  <c:v>45590</c:v>
                </c:pt>
                <c:pt idx="120">
                  <c:v>45589</c:v>
                </c:pt>
                <c:pt idx="121">
                  <c:v>45588</c:v>
                </c:pt>
                <c:pt idx="122">
                  <c:v>45587</c:v>
                </c:pt>
                <c:pt idx="123">
                  <c:v>45586</c:v>
                </c:pt>
                <c:pt idx="124">
                  <c:v>45583</c:v>
                </c:pt>
                <c:pt idx="125">
                  <c:v>45582</c:v>
                </c:pt>
                <c:pt idx="126">
                  <c:v>45581</c:v>
                </c:pt>
                <c:pt idx="127">
                  <c:v>45580</c:v>
                </c:pt>
                <c:pt idx="128">
                  <c:v>45579</c:v>
                </c:pt>
                <c:pt idx="129">
                  <c:v>45576</c:v>
                </c:pt>
                <c:pt idx="130">
                  <c:v>45575</c:v>
                </c:pt>
                <c:pt idx="131">
                  <c:v>45574</c:v>
                </c:pt>
                <c:pt idx="132">
                  <c:v>45573</c:v>
                </c:pt>
                <c:pt idx="133">
                  <c:v>45572</c:v>
                </c:pt>
                <c:pt idx="134">
                  <c:v>45569</c:v>
                </c:pt>
                <c:pt idx="135">
                  <c:v>45568</c:v>
                </c:pt>
                <c:pt idx="136">
                  <c:v>45567</c:v>
                </c:pt>
                <c:pt idx="137">
                  <c:v>45566</c:v>
                </c:pt>
                <c:pt idx="138">
                  <c:v>45565</c:v>
                </c:pt>
                <c:pt idx="139">
                  <c:v>45562</c:v>
                </c:pt>
                <c:pt idx="140">
                  <c:v>45561</c:v>
                </c:pt>
                <c:pt idx="141">
                  <c:v>45560</c:v>
                </c:pt>
                <c:pt idx="142">
                  <c:v>45559</c:v>
                </c:pt>
                <c:pt idx="143">
                  <c:v>45558</c:v>
                </c:pt>
                <c:pt idx="144">
                  <c:v>45555</c:v>
                </c:pt>
                <c:pt idx="145">
                  <c:v>45554</c:v>
                </c:pt>
                <c:pt idx="146">
                  <c:v>45553</c:v>
                </c:pt>
                <c:pt idx="147">
                  <c:v>45552</c:v>
                </c:pt>
                <c:pt idx="148">
                  <c:v>45551</c:v>
                </c:pt>
                <c:pt idx="149">
                  <c:v>45548</c:v>
                </c:pt>
                <c:pt idx="150">
                  <c:v>45547</c:v>
                </c:pt>
                <c:pt idx="151">
                  <c:v>45546</c:v>
                </c:pt>
                <c:pt idx="152">
                  <c:v>45545</c:v>
                </c:pt>
                <c:pt idx="153">
                  <c:v>45544</c:v>
                </c:pt>
                <c:pt idx="154">
                  <c:v>45541</c:v>
                </c:pt>
                <c:pt idx="155">
                  <c:v>45540</c:v>
                </c:pt>
                <c:pt idx="156">
                  <c:v>45539</c:v>
                </c:pt>
                <c:pt idx="157">
                  <c:v>45538</c:v>
                </c:pt>
                <c:pt idx="158">
                  <c:v>45537</c:v>
                </c:pt>
                <c:pt idx="159">
                  <c:v>45534</c:v>
                </c:pt>
                <c:pt idx="160">
                  <c:v>45533</c:v>
                </c:pt>
                <c:pt idx="161">
                  <c:v>45532</c:v>
                </c:pt>
                <c:pt idx="162">
                  <c:v>45531</c:v>
                </c:pt>
                <c:pt idx="163">
                  <c:v>45530</c:v>
                </c:pt>
                <c:pt idx="164">
                  <c:v>45527</c:v>
                </c:pt>
                <c:pt idx="165">
                  <c:v>45526</c:v>
                </c:pt>
                <c:pt idx="166">
                  <c:v>45525</c:v>
                </c:pt>
                <c:pt idx="167">
                  <c:v>45524</c:v>
                </c:pt>
                <c:pt idx="168">
                  <c:v>45523</c:v>
                </c:pt>
                <c:pt idx="169">
                  <c:v>45520</c:v>
                </c:pt>
                <c:pt idx="170">
                  <c:v>45519</c:v>
                </c:pt>
                <c:pt idx="171">
                  <c:v>45518</c:v>
                </c:pt>
                <c:pt idx="172">
                  <c:v>45517</c:v>
                </c:pt>
                <c:pt idx="173">
                  <c:v>45516</c:v>
                </c:pt>
                <c:pt idx="174">
                  <c:v>45513</c:v>
                </c:pt>
                <c:pt idx="175">
                  <c:v>45512</c:v>
                </c:pt>
                <c:pt idx="176">
                  <c:v>45511</c:v>
                </c:pt>
                <c:pt idx="177">
                  <c:v>45510</c:v>
                </c:pt>
                <c:pt idx="178">
                  <c:v>45509</c:v>
                </c:pt>
                <c:pt idx="179">
                  <c:v>45506</c:v>
                </c:pt>
                <c:pt idx="180">
                  <c:v>45505</c:v>
                </c:pt>
                <c:pt idx="181">
                  <c:v>45504</c:v>
                </c:pt>
                <c:pt idx="182">
                  <c:v>45503</c:v>
                </c:pt>
                <c:pt idx="183">
                  <c:v>45502</c:v>
                </c:pt>
                <c:pt idx="184">
                  <c:v>45499</c:v>
                </c:pt>
                <c:pt idx="185">
                  <c:v>45498</c:v>
                </c:pt>
                <c:pt idx="186">
                  <c:v>45497</c:v>
                </c:pt>
                <c:pt idx="187">
                  <c:v>45496</c:v>
                </c:pt>
                <c:pt idx="188">
                  <c:v>45495</c:v>
                </c:pt>
                <c:pt idx="189">
                  <c:v>45492</c:v>
                </c:pt>
                <c:pt idx="190">
                  <c:v>45491</c:v>
                </c:pt>
                <c:pt idx="191">
                  <c:v>45490</c:v>
                </c:pt>
                <c:pt idx="192">
                  <c:v>45489</c:v>
                </c:pt>
                <c:pt idx="193">
                  <c:v>45488</c:v>
                </c:pt>
                <c:pt idx="194">
                  <c:v>45485</c:v>
                </c:pt>
                <c:pt idx="195">
                  <c:v>45484</c:v>
                </c:pt>
                <c:pt idx="196">
                  <c:v>45483</c:v>
                </c:pt>
                <c:pt idx="197">
                  <c:v>45482</c:v>
                </c:pt>
                <c:pt idx="198">
                  <c:v>45481</c:v>
                </c:pt>
                <c:pt idx="199">
                  <c:v>45478</c:v>
                </c:pt>
                <c:pt idx="200">
                  <c:v>45477</c:v>
                </c:pt>
                <c:pt idx="201">
                  <c:v>45476</c:v>
                </c:pt>
                <c:pt idx="202">
                  <c:v>45475</c:v>
                </c:pt>
                <c:pt idx="203">
                  <c:v>45474</c:v>
                </c:pt>
                <c:pt idx="204">
                  <c:v>45471</c:v>
                </c:pt>
                <c:pt idx="205">
                  <c:v>45470</c:v>
                </c:pt>
                <c:pt idx="206">
                  <c:v>45469</c:v>
                </c:pt>
                <c:pt idx="207">
                  <c:v>45468</c:v>
                </c:pt>
                <c:pt idx="208">
                  <c:v>45467</c:v>
                </c:pt>
                <c:pt idx="209">
                  <c:v>45464</c:v>
                </c:pt>
                <c:pt idx="210">
                  <c:v>45463</c:v>
                </c:pt>
                <c:pt idx="211">
                  <c:v>45462</c:v>
                </c:pt>
                <c:pt idx="212">
                  <c:v>45461</c:v>
                </c:pt>
                <c:pt idx="213">
                  <c:v>45460</c:v>
                </c:pt>
                <c:pt idx="214">
                  <c:v>45457</c:v>
                </c:pt>
                <c:pt idx="215">
                  <c:v>45456</c:v>
                </c:pt>
                <c:pt idx="216">
                  <c:v>45455</c:v>
                </c:pt>
                <c:pt idx="217">
                  <c:v>45454</c:v>
                </c:pt>
                <c:pt idx="218">
                  <c:v>45453</c:v>
                </c:pt>
                <c:pt idx="219">
                  <c:v>45450</c:v>
                </c:pt>
                <c:pt idx="220">
                  <c:v>45449</c:v>
                </c:pt>
                <c:pt idx="221">
                  <c:v>45448</c:v>
                </c:pt>
                <c:pt idx="222">
                  <c:v>45447</c:v>
                </c:pt>
                <c:pt idx="223">
                  <c:v>45446</c:v>
                </c:pt>
                <c:pt idx="224">
                  <c:v>45443</c:v>
                </c:pt>
                <c:pt idx="225">
                  <c:v>45442</c:v>
                </c:pt>
                <c:pt idx="226">
                  <c:v>45441</c:v>
                </c:pt>
                <c:pt idx="227">
                  <c:v>45440</c:v>
                </c:pt>
                <c:pt idx="228">
                  <c:v>45439</c:v>
                </c:pt>
                <c:pt idx="229">
                  <c:v>45436</c:v>
                </c:pt>
                <c:pt idx="230">
                  <c:v>45435</c:v>
                </c:pt>
                <c:pt idx="231">
                  <c:v>45434</c:v>
                </c:pt>
                <c:pt idx="232">
                  <c:v>45433</c:v>
                </c:pt>
                <c:pt idx="233">
                  <c:v>45432</c:v>
                </c:pt>
                <c:pt idx="234">
                  <c:v>45429</c:v>
                </c:pt>
                <c:pt idx="235">
                  <c:v>45428</c:v>
                </c:pt>
                <c:pt idx="236">
                  <c:v>45427</c:v>
                </c:pt>
                <c:pt idx="237">
                  <c:v>45426</c:v>
                </c:pt>
                <c:pt idx="238">
                  <c:v>45425</c:v>
                </c:pt>
                <c:pt idx="239">
                  <c:v>45422</c:v>
                </c:pt>
                <c:pt idx="240">
                  <c:v>45421</c:v>
                </c:pt>
                <c:pt idx="241">
                  <c:v>45420</c:v>
                </c:pt>
                <c:pt idx="242">
                  <c:v>45419</c:v>
                </c:pt>
                <c:pt idx="243">
                  <c:v>45418</c:v>
                </c:pt>
                <c:pt idx="244">
                  <c:v>45415</c:v>
                </c:pt>
                <c:pt idx="245">
                  <c:v>45414</c:v>
                </c:pt>
                <c:pt idx="246">
                  <c:v>45413</c:v>
                </c:pt>
                <c:pt idx="247">
                  <c:v>45412</c:v>
                </c:pt>
                <c:pt idx="248">
                  <c:v>45411</c:v>
                </c:pt>
                <c:pt idx="249">
                  <c:v>45408</c:v>
                </c:pt>
                <c:pt idx="250">
                  <c:v>45407</c:v>
                </c:pt>
                <c:pt idx="251">
                  <c:v>45406</c:v>
                </c:pt>
                <c:pt idx="252">
                  <c:v>45405</c:v>
                </c:pt>
                <c:pt idx="253">
                  <c:v>45404</c:v>
                </c:pt>
                <c:pt idx="254">
                  <c:v>45401</c:v>
                </c:pt>
                <c:pt idx="255">
                  <c:v>45400</c:v>
                </c:pt>
                <c:pt idx="256">
                  <c:v>45399</c:v>
                </c:pt>
                <c:pt idx="257">
                  <c:v>45398</c:v>
                </c:pt>
                <c:pt idx="258">
                  <c:v>45397</c:v>
                </c:pt>
                <c:pt idx="259">
                  <c:v>45394</c:v>
                </c:pt>
                <c:pt idx="260">
                  <c:v>45393</c:v>
                </c:pt>
                <c:pt idx="261">
                  <c:v>45392</c:v>
                </c:pt>
                <c:pt idx="262">
                  <c:v>45391</c:v>
                </c:pt>
                <c:pt idx="263">
                  <c:v>45390</c:v>
                </c:pt>
                <c:pt idx="264">
                  <c:v>45387</c:v>
                </c:pt>
                <c:pt idx="265">
                  <c:v>45386</c:v>
                </c:pt>
                <c:pt idx="266">
                  <c:v>45385</c:v>
                </c:pt>
                <c:pt idx="267">
                  <c:v>45384</c:v>
                </c:pt>
                <c:pt idx="268">
                  <c:v>45383</c:v>
                </c:pt>
                <c:pt idx="269">
                  <c:v>45380</c:v>
                </c:pt>
                <c:pt idx="270">
                  <c:v>45379</c:v>
                </c:pt>
                <c:pt idx="271">
                  <c:v>45378</c:v>
                </c:pt>
                <c:pt idx="272">
                  <c:v>45377</c:v>
                </c:pt>
                <c:pt idx="273">
                  <c:v>45376</c:v>
                </c:pt>
                <c:pt idx="274">
                  <c:v>45373</c:v>
                </c:pt>
                <c:pt idx="275">
                  <c:v>45372</c:v>
                </c:pt>
                <c:pt idx="276">
                  <c:v>45371</c:v>
                </c:pt>
                <c:pt idx="277">
                  <c:v>45370</c:v>
                </c:pt>
                <c:pt idx="278">
                  <c:v>45369</c:v>
                </c:pt>
                <c:pt idx="279">
                  <c:v>45366</c:v>
                </c:pt>
                <c:pt idx="280">
                  <c:v>45365</c:v>
                </c:pt>
                <c:pt idx="281">
                  <c:v>45364</c:v>
                </c:pt>
                <c:pt idx="282">
                  <c:v>45363</c:v>
                </c:pt>
                <c:pt idx="283">
                  <c:v>45362</c:v>
                </c:pt>
                <c:pt idx="284">
                  <c:v>45359</c:v>
                </c:pt>
                <c:pt idx="285">
                  <c:v>45358</c:v>
                </c:pt>
                <c:pt idx="286">
                  <c:v>45357</c:v>
                </c:pt>
                <c:pt idx="287">
                  <c:v>45356</c:v>
                </c:pt>
                <c:pt idx="288">
                  <c:v>45355</c:v>
                </c:pt>
                <c:pt idx="289">
                  <c:v>45352</c:v>
                </c:pt>
                <c:pt idx="290">
                  <c:v>45351</c:v>
                </c:pt>
                <c:pt idx="291">
                  <c:v>45350</c:v>
                </c:pt>
                <c:pt idx="292">
                  <c:v>45349</c:v>
                </c:pt>
                <c:pt idx="293">
                  <c:v>45348</c:v>
                </c:pt>
                <c:pt idx="294">
                  <c:v>45345</c:v>
                </c:pt>
                <c:pt idx="295">
                  <c:v>45344</c:v>
                </c:pt>
                <c:pt idx="296">
                  <c:v>45343</c:v>
                </c:pt>
                <c:pt idx="297">
                  <c:v>45342</c:v>
                </c:pt>
                <c:pt idx="298">
                  <c:v>45341</c:v>
                </c:pt>
                <c:pt idx="299">
                  <c:v>45338</c:v>
                </c:pt>
                <c:pt idx="300">
                  <c:v>45337</c:v>
                </c:pt>
                <c:pt idx="301">
                  <c:v>45336</c:v>
                </c:pt>
                <c:pt idx="302">
                  <c:v>45335</c:v>
                </c:pt>
                <c:pt idx="303">
                  <c:v>45334</c:v>
                </c:pt>
                <c:pt idx="304">
                  <c:v>45331</c:v>
                </c:pt>
                <c:pt idx="305">
                  <c:v>45330</c:v>
                </c:pt>
                <c:pt idx="306">
                  <c:v>45329</c:v>
                </c:pt>
                <c:pt idx="307">
                  <c:v>45328</c:v>
                </c:pt>
                <c:pt idx="308">
                  <c:v>45327</c:v>
                </c:pt>
                <c:pt idx="309">
                  <c:v>45324</c:v>
                </c:pt>
                <c:pt idx="310">
                  <c:v>45323</c:v>
                </c:pt>
                <c:pt idx="311">
                  <c:v>45322</c:v>
                </c:pt>
                <c:pt idx="312">
                  <c:v>45321</c:v>
                </c:pt>
                <c:pt idx="313">
                  <c:v>45320</c:v>
                </c:pt>
                <c:pt idx="314">
                  <c:v>45317</c:v>
                </c:pt>
                <c:pt idx="315">
                  <c:v>45316</c:v>
                </c:pt>
                <c:pt idx="316">
                  <c:v>45315</c:v>
                </c:pt>
                <c:pt idx="317">
                  <c:v>45314</c:v>
                </c:pt>
                <c:pt idx="318">
                  <c:v>45313</c:v>
                </c:pt>
                <c:pt idx="319">
                  <c:v>45310</c:v>
                </c:pt>
                <c:pt idx="320">
                  <c:v>45309</c:v>
                </c:pt>
                <c:pt idx="321">
                  <c:v>45308</c:v>
                </c:pt>
                <c:pt idx="322">
                  <c:v>45307</c:v>
                </c:pt>
                <c:pt idx="323">
                  <c:v>45306</c:v>
                </c:pt>
                <c:pt idx="324">
                  <c:v>45303</c:v>
                </c:pt>
                <c:pt idx="325">
                  <c:v>45302</c:v>
                </c:pt>
                <c:pt idx="326">
                  <c:v>45301</c:v>
                </c:pt>
                <c:pt idx="327">
                  <c:v>45300</c:v>
                </c:pt>
                <c:pt idx="328">
                  <c:v>45299</c:v>
                </c:pt>
                <c:pt idx="329">
                  <c:v>45296</c:v>
                </c:pt>
                <c:pt idx="330">
                  <c:v>45295</c:v>
                </c:pt>
                <c:pt idx="331">
                  <c:v>45294</c:v>
                </c:pt>
                <c:pt idx="332">
                  <c:v>45293</c:v>
                </c:pt>
                <c:pt idx="333">
                  <c:v>45292</c:v>
                </c:pt>
              </c:numCache>
            </c:numRef>
          </c:cat>
          <c:val>
            <c:numRef>
              <c:f>'Figure 1.9.1'!$Z$4:$Z$337</c:f>
              <c:numCache>
                <c:formatCode>General</c:formatCode>
                <c:ptCount val="334"/>
                <c:pt idx="1">
                  <c:v>0.56000000000000005</c:v>
                </c:pt>
                <c:pt idx="2">
                  <c:v>0.65200000000000014</c:v>
                </c:pt>
                <c:pt idx="3">
                  <c:v>0.58599999999999985</c:v>
                </c:pt>
                <c:pt idx="4">
                  <c:v>0.5169999999999999</c:v>
                </c:pt>
                <c:pt idx="5">
                  <c:v>0.53100000000000014</c:v>
                </c:pt>
                <c:pt idx="6">
                  <c:v>0.4740000000000002</c:v>
                </c:pt>
                <c:pt idx="7">
                  <c:v>0.49000000000000021</c:v>
                </c:pt>
                <c:pt idx="8">
                  <c:v>0.51000000000000023</c:v>
                </c:pt>
                <c:pt idx="9">
                  <c:v>0.51499999999999968</c:v>
                </c:pt>
                <c:pt idx="10">
                  <c:v>0.54400000000000004</c:v>
                </c:pt>
                <c:pt idx="11">
                  <c:v>0.5129999999999999</c:v>
                </c:pt>
                <c:pt idx="12">
                  <c:v>0.5</c:v>
                </c:pt>
                <c:pt idx="13">
                  <c:v>0.51799999999999979</c:v>
                </c:pt>
                <c:pt idx="14">
                  <c:v>0.48900000000000032</c:v>
                </c:pt>
                <c:pt idx="15">
                  <c:v>0.47599999999999998</c:v>
                </c:pt>
                <c:pt idx="16">
                  <c:v>0.48799999999999999</c:v>
                </c:pt>
                <c:pt idx="17">
                  <c:v>0.48299999999999971</c:v>
                </c:pt>
                <c:pt idx="18">
                  <c:v>0.47599999999999998</c:v>
                </c:pt>
                <c:pt idx="19">
                  <c:v>0.49299999999999988</c:v>
                </c:pt>
                <c:pt idx="20">
                  <c:v>0.48099999999999993</c:v>
                </c:pt>
                <c:pt idx="21">
                  <c:v>0.48499999999999988</c:v>
                </c:pt>
                <c:pt idx="22">
                  <c:v>0.48199999999999982</c:v>
                </c:pt>
                <c:pt idx="23">
                  <c:v>0.44700000000000012</c:v>
                </c:pt>
                <c:pt idx="24">
                  <c:v>0.43900000000000011</c:v>
                </c:pt>
                <c:pt idx="25">
                  <c:v>0.43099999999999999</c:v>
                </c:pt>
                <c:pt idx="26">
                  <c:v>0.41999999999999987</c:v>
                </c:pt>
                <c:pt idx="27">
                  <c:v>0.37799999999999973</c:v>
                </c:pt>
                <c:pt idx="28">
                  <c:v>0.35199999999999992</c:v>
                </c:pt>
                <c:pt idx="29">
                  <c:v>0.32799999999999979</c:v>
                </c:pt>
                <c:pt idx="30">
                  <c:v>0.34100000000000019</c:v>
                </c:pt>
                <c:pt idx="31">
                  <c:v>0.33100000000000002</c:v>
                </c:pt>
                <c:pt idx="32">
                  <c:v>0.35000000000000009</c:v>
                </c:pt>
                <c:pt idx="33">
                  <c:v>0.37400000000000011</c:v>
                </c:pt>
                <c:pt idx="34">
                  <c:v>0.37399999999999972</c:v>
                </c:pt>
                <c:pt idx="35">
                  <c:v>0.3879999999999999</c:v>
                </c:pt>
                <c:pt idx="36">
                  <c:v>0.37600000000000028</c:v>
                </c:pt>
                <c:pt idx="37">
                  <c:v>0.39000000000000012</c:v>
                </c:pt>
                <c:pt idx="38">
                  <c:v>0.38099999999999978</c:v>
                </c:pt>
                <c:pt idx="39">
                  <c:v>0.38099999999999978</c:v>
                </c:pt>
                <c:pt idx="40">
                  <c:v>0.375</c:v>
                </c:pt>
                <c:pt idx="41">
                  <c:v>0.40399999999999991</c:v>
                </c:pt>
                <c:pt idx="42">
                  <c:v>0.39500000000000002</c:v>
                </c:pt>
                <c:pt idx="43">
                  <c:v>0.39500000000000002</c:v>
                </c:pt>
                <c:pt idx="44">
                  <c:v>0.38600000000000012</c:v>
                </c:pt>
                <c:pt idx="45">
                  <c:v>0.38100000000000023</c:v>
                </c:pt>
                <c:pt idx="46">
                  <c:v>0.35599999999999993</c:v>
                </c:pt>
                <c:pt idx="47">
                  <c:v>0.39599999999999991</c:v>
                </c:pt>
                <c:pt idx="48">
                  <c:v>0.39999999999999991</c:v>
                </c:pt>
                <c:pt idx="49">
                  <c:v>0.41800000000000009</c:v>
                </c:pt>
                <c:pt idx="50">
                  <c:v>0.39400000000000007</c:v>
                </c:pt>
                <c:pt idx="51">
                  <c:v>0.37799999999999973</c:v>
                </c:pt>
                <c:pt idx="52">
                  <c:v>0.36699999999999999</c:v>
                </c:pt>
                <c:pt idx="53">
                  <c:v>0.32999999999999963</c:v>
                </c:pt>
                <c:pt idx="54">
                  <c:v>0.36099999999999982</c:v>
                </c:pt>
                <c:pt idx="55">
                  <c:v>0.37400000000000011</c:v>
                </c:pt>
                <c:pt idx="56">
                  <c:v>0.34599999999999959</c:v>
                </c:pt>
                <c:pt idx="57">
                  <c:v>0.33400000000000007</c:v>
                </c:pt>
                <c:pt idx="58">
                  <c:v>0.35399999999999959</c:v>
                </c:pt>
                <c:pt idx="59">
                  <c:v>0.36699999999999999</c:v>
                </c:pt>
                <c:pt idx="60">
                  <c:v>0.3839999999999999</c:v>
                </c:pt>
                <c:pt idx="61">
                  <c:v>0.38899999999999979</c:v>
                </c:pt>
                <c:pt idx="62">
                  <c:v>0.39000000000000012</c:v>
                </c:pt>
                <c:pt idx="63">
                  <c:v>0.36100000000000021</c:v>
                </c:pt>
                <c:pt idx="64">
                  <c:v>0.371</c:v>
                </c:pt>
                <c:pt idx="65">
                  <c:v>0.40300000000000002</c:v>
                </c:pt>
                <c:pt idx="66">
                  <c:v>0.38800000000000029</c:v>
                </c:pt>
                <c:pt idx="67">
                  <c:v>0.36099999999999982</c:v>
                </c:pt>
                <c:pt idx="68">
                  <c:v>0.32900000000000018</c:v>
                </c:pt>
                <c:pt idx="69">
                  <c:v>0.30400000000000033</c:v>
                </c:pt>
                <c:pt idx="70">
                  <c:v>0.28999999999999998</c:v>
                </c:pt>
                <c:pt idx="71">
                  <c:v>0.29600000000000032</c:v>
                </c:pt>
                <c:pt idx="72">
                  <c:v>0.29600000000000032</c:v>
                </c:pt>
                <c:pt idx="73">
                  <c:v>0.2759999999999998</c:v>
                </c:pt>
                <c:pt idx="74">
                  <c:v>0.30500000000000022</c:v>
                </c:pt>
                <c:pt idx="75">
                  <c:v>0.28700000000000014</c:v>
                </c:pt>
                <c:pt idx="76">
                  <c:v>0.26900000000000007</c:v>
                </c:pt>
                <c:pt idx="77">
                  <c:v>0.26900000000000007</c:v>
                </c:pt>
                <c:pt idx="78">
                  <c:v>0.25599999999999978</c:v>
                </c:pt>
                <c:pt idx="79">
                  <c:v>0.2309999999999999</c:v>
                </c:pt>
                <c:pt idx="80">
                  <c:v>0.254</c:v>
                </c:pt>
                <c:pt idx="81">
                  <c:v>0.157</c:v>
                </c:pt>
                <c:pt idx="82">
                  <c:v>0.14300000000000021</c:v>
                </c:pt>
                <c:pt idx="83">
                  <c:v>0.161</c:v>
                </c:pt>
                <c:pt idx="84">
                  <c:v>0.15799999999999989</c:v>
                </c:pt>
                <c:pt idx="85">
                  <c:v>0.15799999999999989</c:v>
                </c:pt>
                <c:pt idx="86">
                  <c:v>0.1440000000000001</c:v>
                </c:pt>
                <c:pt idx="87">
                  <c:v>0.12999999999999989</c:v>
                </c:pt>
                <c:pt idx="88">
                  <c:v>0.1220000000000003</c:v>
                </c:pt>
                <c:pt idx="89">
                  <c:v>8.6999999999999744E-2</c:v>
                </c:pt>
                <c:pt idx="90">
                  <c:v>4.0000000000000042E-2</c:v>
                </c:pt>
                <c:pt idx="91">
                  <c:v>5.0000000000000273E-2</c:v>
                </c:pt>
                <c:pt idx="92">
                  <c:v>4.8000000000000043E-2</c:v>
                </c:pt>
                <c:pt idx="93">
                  <c:v>2.5000000000000359E-2</c:v>
                </c:pt>
                <c:pt idx="94">
                  <c:v>4.8999999999999932E-2</c:v>
                </c:pt>
                <c:pt idx="95">
                  <c:v>4.0999999999999932E-2</c:v>
                </c:pt>
                <c:pt idx="96">
                  <c:v>3.1000000000000139E-2</c:v>
                </c:pt>
                <c:pt idx="97">
                  <c:v>4.3000000000000149E-2</c:v>
                </c:pt>
                <c:pt idx="98">
                  <c:v>3.3999999999999808E-2</c:v>
                </c:pt>
                <c:pt idx="99">
                  <c:v>7.1000000000000174E-2</c:v>
                </c:pt>
                <c:pt idx="100">
                  <c:v>7.8000000000000291E-2</c:v>
                </c:pt>
                <c:pt idx="101">
                  <c:v>0.1120000000000001</c:v>
                </c:pt>
                <c:pt idx="102">
                  <c:v>0.1219999999999999</c:v>
                </c:pt>
                <c:pt idx="103">
                  <c:v>0.109</c:v>
                </c:pt>
                <c:pt idx="104">
                  <c:v>0.12399999999999969</c:v>
                </c:pt>
                <c:pt idx="105">
                  <c:v>9.2000000000000082E-2</c:v>
                </c:pt>
                <c:pt idx="106">
                  <c:v>0.13900000000000021</c:v>
                </c:pt>
                <c:pt idx="107">
                  <c:v>0.1019999999999999</c:v>
                </c:pt>
                <c:pt idx="108">
                  <c:v>0.1030000000000002</c:v>
                </c:pt>
                <c:pt idx="109">
                  <c:v>0.1030000000000002</c:v>
                </c:pt>
                <c:pt idx="110">
                  <c:v>0.14899999999999999</c:v>
                </c:pt>
                <c:pt idx="111">
                  <c:v>0.15000000000000041</c:v>
                </c:pt>
                <c:pt idx="112">
                  <c:v>0.1000000000000001</c:v>
                </c:pt>
                <c:pt idx="113">
                  <c:v>0.14099999999999999</c:v>
                </c:pt>
                <c:pt idx="114">
                  <c:v>0.18199999999999991</c:v>
                </c:pt>
                <c:pt idx="115">
                  <c:v>0.1480000000000001</c:v>
                </c:pt>
                <c:pt idx="116">
                  <c:v>0.16300000000000031</c:v>
                </c:pt>
                <c:pt idx="117">
                  <c:v>0.17800000000000041</c:v>
                </c:pt>
                <c:pt idx="118">
                  <c:v>0.17099999999999979</c:v>
                </c:pt>
                <c:pt idx="119">
                  <c:v>0.1739999999999999</c:v>
                </c:pt>
                <c:pt idx="120">
                  <c:v>0.1639999999999997</c:v>
                </c:pt>
                <c:pt idx="121">
                  <c:v>0.20800000000000021</c:v>
                </c:pt>
                <c:pt idx="122">
                  <c:v>0.2020000000000004</c:v>
                </c:pt>
                <c:pt idx="123">
                  <c:v>0.19700000000000009</c:v>
                </c:pt>
                <c:pt idx="124">
                  <c:v>0.16199999999999989</c:v>
                </c:pt>
                <c:pt idx="125">
                  <c:v>0.1440000000000001</c:v>
                </c:pt>
                <c:pt idx="126">
                  <c:v>0.1150000000000002</c:v>
                </c:pt>
                <c:pt idx="127">
                  <c:v>0.13200000000000009</c:v>
                </c:pt>
                <c:pt idx="128">
                  <c:v>7.4999999999999734E-2</c:v>
                </c:pt>
                <c:pt idx="129">
                  <c:v>0.14599999999999991</c:v>
                </c:pt>
                <c:pt idx="130">
                  <c:v>4.3000000000000149E-2</c:v>
                </c:pt>
                <c:pt idx="131">
                  <c:v>-9.9999999999988987E-4</c:v>
                </c:pt>
                <c:pt idx="132">
                  <c:v>-3.1000000000000139E-2</c:v>
                </c:pt>
                <c:pt idx="133">
                  <c:v>-5.1000000000000163E-2</c:v>
                </c:pt>
                <c:pt idx="134">
                  <c:v>-3.1000000000000139E-2</c:v>
                </c:pt>
                <c:pt idx="135">
                  <c:v>4.5999999999999819E-2</c:v>
                </c:pt>
                <c:pt idx="136">
                  <c:v>4.0000000000000042E-2</c:v>
                </c:pt>
                <c:pt idx="137">
                  <c:v>1.6000000000000011E-2</c:v>
                </c:pt>
                <c:pt idx="138">
                  <c:v>4.6000000000000263E-2</c:v>
                </c:pt>
                <c:pt idx="139">
                  <c:v>4.6000000000000263E-2</c:v>
                </c:pt>
                <c:pt idx="140">
                  <c:v>3.4999999999999698E-2</c:v>
                </c:pt>
                <c:pt idx="141">
                  <c:v>5.3999999999999833E-2</c:v>
                </c:pt>
                <c:pt idx="142">
                  <c:v>5.699999999999994E-2</c:v>
                </c:pt>
                <c:pt idx="143">
                  <c:v>3.2999999999999918E-2</c:v>
                </c:pt>
                <c:pt idx="144">
                  <c:v>2.1000000000000352E-2</c:v>
                </c:pt>
                <c:pt idx="145">
                  <c:v>2.4000000000000021E-2</c:v>
                </c:pt>
                <c:pt idx="146">
                  <c:v>5.9999999999997833E-3</c:v>
                </c:pt>
                <c:pt idx="147">
                  <c:v>-2.9999999999999801E-2</c:v>
                </c:pt>
                <c:pt idx="148">
                  <c:v>-1.499999999999968E-2</c:v>
                </c:pt>
                <c:pt idx="149">
                  <c:v>-4.1999999999999822E-2</c:v>
                </c:pt>
                <c:pt idx="150">
                  <c:v>-8.8000000000000078E-2</c:v>
                </c:pt>
                <c:pt idx="151">
                  <c:v>-0.109</c:v>
                </c:pt>
                <c:pt idx="152">
                  <c:v>-9.2000000000000082E-2</c:v>
                </c:pt>
                <c:pt idx="153">
                  <c:v>-9.0999999999999748E-2</c:v>
                </c:pt>
                <c:pt idx="154">
                  <c:v>-8.8000000000000078E-2</c:v>
                </c:pt>
                <c:pt idx="155">
                  <c:v>-0.1659999999999999</c:v>
                </c:pt>
                <c:pt idx="156">
                  <c:v>-0.16000000000000009</c:v>
                </c:pt>
                <c:pt idx="157">
                  <c:v>-0.1830000000000003</c:v>
                </c:pt>
                <c:pt idx="158">
                  <c:v>-0.16900000000000001</c:v>
                </c:pt>
                <c:pt idx="159">
                  <c:v>-0.16900000000000001</c:v>
                </c:pt>
                <c:pt idx="160">
                  <c:v>-0.18099999999999999</c:v>
                </c:pt>
                <c:pt idx="161">
                  <c:v>-0.18199999999999991</c:v>
                </c:pt>
                <c:pt idx="162">
                  <c:v>-0.18900000000000011</c:v>
                </c:pt>
                <c:pt idx="163">
                  <c:v>-0.19700000000000009</c:v>
                </c:pt>
                <c:pt idx="164">
                  <c:v>-0.2020000000000004</c:v>
                </c:pt>
                <c:pt idx="165">
                  <c:v>-0.22900000000000009</c:v>
                </c:pt>
                <c:pt idx="166">
                  <c:v>-0.23600000000000021</c:v>
                </c:pt>
                <c:pt idx="167">
                  <c:v>-0.25700000000000012</c:v>
                </c:pt>
                <c:pt idx="168">
                  <c:v>-0.26200000000000001</c:v>
                </c:pt>
                <c:pt idx="169">
                  <c:v>-0.23899999999999991</c:v>
                </c:pt>
                <c:pt idx="170">
                  <c:v>-0.23600000000000021</c:v>
                </c:pt>
                <c:pt idx="171">
                  <c:v>-0.21600000000000019</c:v>
                </c:pt>
                <c:pt idx="172">
                  <c:v>-0.2050000000000001</c:v>
                </c:pt>
                <c:pt idx="173">
                  <c:v>-0.2240000000000002</c:v>
                </c:pt>
                <c:pt idx="174">
                  <c:v>-0.21300000000000011</c:v>
                </c:pt>
                <c:pt idx="175">
                  <c:v>-0.1790000000000003</c:v>
                </c:pt>
                <c:pt idx="176">
                  <c:v>-0.14300000000000021</c:v>
                </c:pt>
                <c:pt idx="177">
                  <c:v>-0.15399999999999989</c:v>
                </c:pt>
                <c:pt idx="178">
                  <c:v>-0.1789999999999998</c:v>
                </c:pt>
                <c:pt idx="179">
                  <c:v>-0.1789999999999998</c:v>
                </c:pt>
                <c:pt idx="180">
                  <c:v>-0.25600000000000023</c:v>
                </c:pt>
                <c:pt idx="181">
                  <c:v>-0.28999999999999998</c:v>
                </c:pt>
                <c:pt idx="182">
                  <c:v>-0.2719999999999998</c:v>
                </c:pt>
                <c:pt idx="183">
                  <c:v>-0.28999999999999998</c:v>
                </c:pt>
                <c:pt idx="184">
                  <c:v>-0.27800000000000002</c:v>
                </c:pt>
                <c:pt idx="185">
                  <c:v>-0.2589999999999999</c:v>
                </c:pt>
                <c:pt idx="186">
                  <c:v>-0.23899999999999991</c:v>
                </c:pt>
                <c:pt idx="187">
                  <c:v>-0.31599999999999978</c:v>
                </c:pt>
                <c:pt idx="188">
                  <c:v>-0.33300000000000018</c:v>
                </c:pt>
                <c:pt idx="189">
                  <c:v>-0.32799999999999979</c:v>
                </c:pt>
                <c:pt idx="190">
                  <c:v>-0.32800000000000029</c:v>
                </c:pt>
                <c:pt idx="191">
                  <c:v>-0.44200000000000023</c:v>
                </c:pt>
                <c:pt idx="192">
                  <c:v>-0.42099999999999982</c:v>
                </c:pt>
                <c:pt idx="193">
                  <c:v>-0.38300000000000001</c:v>
                </c:pt>
                <c:pt idx="194">
                  <c:v>-0.41899999999999998</c:v>
                </c:pt>
                <c:pt idx="195">
                  <c:v>-0.42699999999999999</c:v>
                </c:pt>
                <c:pt idx="196">
                  <c:v>-0.44400000000000001</c:v>
                </c:pt>
                <c:pt idx="197">
                  <c:v>-0.44100000000000028</c:v>
                </c:pt>
                <c:pt idx="198">
                  <c:v>-0.46800000000000003</c:v>
                </c:pt>
                <c:pt idx="199">
                  <c:v>-0.44600000000000017</c:v>
                </c:pt>
                <c:pt idx="200">
                  <c:v>-0.4430000000000005</c:v>
                </c:pt>
                <c:pt idx="201">
                  <c:v>-0.46200000000000019</c:v>
                </c:pt>
                <c:pt idx="202">
                  <c:v>-0.44199999999999973</c:v>
                </c:pt>
                <c:pt idx="203">
                  <c:v>-0.49199999999999999</c:v>
                </c:pt>
                <c:pt idx="204">
                  <c:v>-0.49199999999999999</c:v>
                </c:pt>
                <c:pt idx="205">
                  <c:v>-0.54800000000000004</c:v>
                </c:pt>
                <c:pt idx="206">
                  <c:v>-0.56599999999999984</c:v>
                </c:pt>
                <c:pt idx="207">
                  <c:v>-0.59800000000000031</c:v>
                </c:pt>
                <c:pt idx="208">
                  <c:v>-0.57399999999999984</c:v>
                </c:pt>
                <c:pt idx="209">
                  <c:v>-0.55499999999999972</c:v>
                </c:pt>
                <c:pt idx="210">
                  <c:v>-0.56399999999999961</c:v>
                </c:pt>
                <c:pt idx="211">
                  <c:v>-0.56200000000000028</c:v>
                </c:pt>
                <c:pt idx="212">
                  <c:v>-0.55799999999999983</c:v>
                </c:pt>
                <c:pt idx="213">
                  <c:v>-0.56699999999999973</c:v>
                </c:pt>
                <c:pt idx="214">
                  <c:v>-0.55799999999999983</c:v>
                </c:pt>
                <c:pt idx="215">
                  <c:v>-0.54</c:v>
                </c:pt>
                <c:pt idx="216">
                  <c:v>-0.51499999999999968</c:v>
                </c:pt>
                <c:pt idx="217">
                  <c:v>-0.50499999999999989</c:v>
                </c:pt>
                <c:pt idx="218">
                  <c:v>-0.48799999999999999</c:v>
                </c:pt>
                <c:pt idx="219">
                  <c:v>-0.51900000000000013</c:v>
                </c:pt>
                <c:pt idx="220">
                  <c:v>-0.54499999999999993</c:v>
                </c:pt>
                <c:pt idx="221">
                  <c:v>-0.54800000000000004</c:v>
                </c:pt>
                <c:pt idx="222">
                  <c:v>-0.60499999999999954</c:v>
                </c:pt>
                <c:pt idx="223">
                  <c:v>-0.60100000000000042</c:v>
                </c:pt>
                <c:pt idx="224">
                  <c:v>-0.5519999999999996</c:v>
                </c:pt>
                <c:pt idx="225">
                  <c:v>-0.56700000000000017</c:v>
                </c:pt>
                <c:pt idx="226">
                  <c:v>-0.56100000000000039</c:v>
                </c:pt>
                <c:pt idx="227">
                  <c:v>-0.59399999999999986</c:v>
                </c:pt>
                <c:pt idx="228">
                  <c:v>-0.63400000000000034</c:v>
                </c:pt>
                <c:pt idx="229">
                  <c:v>-0.63500000000000023</c:v>
                </c:pt>
                <c:pt idx="230">
                  <c:v>-0.59600000000000009</c:v>
                </c:pt>
                <c:pt idx="231">
                  <c:v>-0.60200000000000031</c:v>
                </c:pt>
                <c:pt idx="232">
                  <c:v>-0.5950000000000002</c:v>
                </c:pt>
                <c:pt idx="233">
                  <c:v>-0.60799999999999965</c:v>
                </c:pt>
                <c:pt idx="234">
                  <c:v>-0.60799999999999965</c:v>
                </c:pt>
                <c:pt idx="235">
                  <c:v>-0.63099999999999978</c:v>
                </c:pt>
                <c:pt idx="236">
                  <c:v>-0.61400000000000032</c:v>
                </c:pt>
                <c:pt idx="237">
                  <c:v>-0.58300000000000018</c:v>
                </c:pt>
                <c:pt idx="238">
                  <c:v>-0.6030000000000002</c:v>
                </c:pt>
                <c:pt idx="239">
                  <c:v>-0.59200000000000008</c:v>
                </c:pt>
                <c:pt idx="240">
                  <c:v>-0.57899999999999974</c:v>
                </c:pt>
                <c:pt idx="241">
                  <c:v>-0.56199999999999983</c:v>
                </c:pt>
                <c:pt idx="242">
                  <c:v>-0.5730000000000004</c:v>
                </c:pt>
                <c:pt idx="243">
                  <c:v>-0.53799999999999981</c:v>
                </c:pt>
                <c:pt idx="244">
                  <c:v>-0.51900000000000013</c:v>
                </c:pt>
                <c:pt idx="245">
                  <c:v>-0.51299999999999946</c:v>
                </c:pt>
                <c:pt idx="246">
                  <c:v>-0.53100000000000014</c:v>
                </c:pt>
                <c:pt idx="247">
                  <c:v>-0.52800000000000002</c:v>
                </c:pt>
                <c:pt idx="248">
                  <c:v>-0.54499999999999948</c:v>
                </c:pt>
                <c:pt idx="249">
                  <c:v>-0.50099999999999989</c:v>
                </c:pt>
                <c:pt idx="250">
                  <c:v>-0.47900000000000009</c:v>
                </c:pt>
                <c:pt idx="251">
                  <c:v>-0.48499999999999988</c:v>
                </c:pt>
                <c:pt idx="252">
                  <c:v>-0.49699999999999989</c:v>
                </c:pt>
                <c:pt idx="253">
                  <c:v>-0.50700000000000012</c:v>
                </c:pt>
                <c:pt idx="254">
                  <c:v>-0.50700000000000012</c:v>
                </c:pt>
                <c:pt idx="255">
                  <c:v>-0.49199999999999999</c:v>
                </c:pt>
                <c:pt idx="256">
                  <c:v>-0.4910000000000001</c:v>
                </c:pt>
                <c:pt idx="257">
                  <c:v>-0.47700000000000031</c:v>
                </c:pt>
                <c:pt idx="258">
                  <c:v>-0.48800000000000038</c:v>
                </c:pt>
                <c:pt idx="259">
                  <c:v>-0.52499999999999991</c:v>
                </c:pt>
                <c:pt idx="260">
                  <c:v>-0.62800000000000011</c:v>
                </c:pt>
                <c:pt idx="261">
                  <c:v>-0.64700000000000024</c:v>
                </c:pt>
                <c:pt idx="262">
                  <c:v>-0.63500000000000023</c:v>
                </c:pt>
                <c:pt idx="263">
                  <c:v>-0.61599999999999966</c:v>
                </c:pt>
                <c:pt idx="264">
                  <c:v>-0.62199999999999989</c:v>
                </c:pt>
                <c:pt idx="265">
                  <c:v>-0.63599999999999968</c:v>
                </c:pt>
                <c:pt idx="266">
                  <c:v>-0.62599999999999989</c:v>
                </c:pt>
                <c:pt idx="267">
                  <c:v>-0.62900000000000045</c:v>
                </c:pt>
                <c:pt idx="268">
                  <c:v>-0.67999999999999972</c:v>
                </c:pt>
                <c:pt idx="269">
                  <c:v>-0.70899999999999963</c:v>
                </c:pt>
                <c:pt idx="270">
                  <c:v>-0.70899999999999963</c:v>
                </c:pt>
                <c:pt idx="271">
                  <c:v>-0.69799999999999951</c:v>
                </c:pt>
                <c:pt idx="272">
                  <c:v>-0.66799999999999971</c:v>
                </c:pt>
                <c:pt idx="273">
                  <c:v>-0.64400000000000013</c:v>
                </c:pt>
                <c:pt idx="274">
                  <c:v>-0.66300000000000026</c:v>
                </c:pt>
                <c:pt idx="275">
                  <c:v>-0.64999999999999991</c:v>
                </c:pt>
                <c:pt idx="276">
                  <c:v>-0.62699999999999978</c:v>
                </c:pt>
                <c:pt idx="277">
                  <c:v>-0.65000000000000036</c:v>
                </c:pt>
                <c:pt idx="278">
                  <c:v>-0.70100000000000007</c:v>
                </c:pt>
                <c:pt idx="279">
                  <c:v>-0.71</c:v>
                </c:pt>
                <c:pt idx="280">
                  <c:v>-0.69400000000000039</c:v>
                </c:pt>
                <c:pt idx="281">
                  <c:v>-0.72899999999999965</c:v>
                </c:pt>
                <c:pt idx="282">
                  <c:v>-0.72699999999999987</c:v>
                </c:pt>
                <c:pt idx="283">
                  <c:v>-0.71299999999999963</c:v>
                </c:pt>
                <c:pt idx="284">
                  <c:v>-0.71000000000000041</c:v>
                </c:pt>
                <c:pt idx="285">
                  <c:v>-0.72099999999999964</c:v>
                </c:pt>
                <c:pt idx="286">
                  <c:v>-0.71999999999999975</c:v>
                </c:pt>
                <c:pt idx="287">
                  <c:v>-0.68199999999999994</c:v>
                </c:pt>
                <c:pt idx="288">
                  <c:v>-0.67499999999999982</c:v>
                </c:pt>
                <c:pt idx="289">
                  <c:v>-0.66800000000000015</c:v>
                </c:pt>
                <c:pt idx="290">
                  <c:v>-0.69199999999999973</c:v>
                </c:pt>
                <c:pt idx="291">
                  <c:v>-0.67900000000000027</c:v>
                </c:pt>
                <c:pt idx="292">
                  <c:v>-0.67499999999999982</c:v>
                </c:pt>
                <c:pt idx="293">
                  <c:v>-0.71499999999999986</c:v>
                </c:pt>
                <c:pt idx="294">
                  <c:v>-0.71299999999999963</c:v>
                </c:pt>
                <c:pt idx="295">
                  <c:v>-0.6930000000000005</c:v>
                </c:pt>
                <c:pt idx="296">
                  <c:v>-0.64600000000000035</c:v>
                </c:pt>
                <c:pt idx="297">
                  <c:v>-0.65700000000000003</c:v>
                </c:pt>
                <c:pt idx="298">
                  <c:v>-0.71099999999999941</c:v>
                </c:pt>
                <c:pt idx="299">
                  <c:v>-0.71099999999999941</c:v>
                </c:pt>
                <c:pt idx="300">
                  <c:v>-0.71199999999999974</c:v>
                </c:pt>
                <c:pt idx="301">
                  <c:v>-0.69699999999999962</c:v>
                </c:pt>
                <c:pt idx="302">
                  <c:v>-0.71399999999999997</c:v>
                </c:pt>
                <c:pt idx="303">
                  <c:v>-0.66899999999999959</c:v>
                </c:pt>
                <c:pt idx="304">
                  <c:v>-0.66899999999999959</c:v>
                </c:pt>
                <c:pt idx="305">
                  <c:v>-0.6379999999999999</c:v>
                </c:pt>
                <c:pt idx="306">
                  <c:v>-0.65300000000000002</c:v>
                </c:pt>
                <c:pt idx="307">
                  <c:v>-0.65500000000000025</c:v>
                </c:pt>
                <c:pt idx="308">
                  <c:v>-0.64600000000000035</c:v>
                </c:pt>
                <c:pt idx="309">
                  <c:v>-0.68200000000000038</c:v>
                </c:pt>
                <c:pt idx="310">
                  <c:v>-0.66900000000000004</c:v>
                </c:pt>
                <c:pt idx="311">
                  <c:v>-0.64700000000000024</c:v>
                </c:pt>
                <c:pt idx="312">
                  <c:v>-0.63700000000000001</c:v>
                </c:pt>
                <c:pt idx="313">
                  <c:v>-0.57099999999999973</c:v>
                </c:pt>
                <c:pt idx="314">
                  <c:v>-0.53399999999999981</c:v>
                </c:pt>
                <c:pt idx="315">
                  <c:v>-0.52899999999999991</c:v>
                </c:pt>
                <c:pt idx="316">
                  <c:v>-0.53000000000000025</c:v>
                </c:pt>
                <c:pt idx="317">
                  <c:v>-0.57200000000000006</c:v>
                </c:pt>
                <c:pt idx="318">
                  <c:v>-0.62000000000000011</c:v>
                </c:pt>
                <c:pt idx="319">
                  <c:v>-0.59299999999999997</c:v>
                </c:pt>
                <c:pt idx="320">
                  <c:v>-0.56900000000000039</c:v>
                </c:pt>
                <c:pt idx="321">
                  <c:v>-0.60099999999999953</c:v>
                </c:pt>
                <c:pt idx="322">
                  <c:v>-0.53699999999999992</c:v>
                </c:pt>
                <c:pt idx="323">
                  <c:v>-0.56199999999999983</c:v>
                </c:pt>
                <c:pt idx="324">
                  <c:v>-0.56800000000000006</c:v>
                </c:pt>
                <c:pt idx="325">
                  <c:v>-0.74199999999999999</c:v>
                </c:pt>
                <c:pt idx="326">
                  <c:v>-0.77500000000000036</c:v>
                </c:pt>
                <c:pt idx="327">
                  <c:v>-0.79399999999999959</c:v>
                </c:pt>
                <c:pt idx="328">
                  <c:v>-0.80799999999999983</c:v>
                </c:pt>
                <c:pt idx="329">
                  <c:v>-0.79500000000000037</c:v>
                </c:pt>
                <c:pt idx="330">
                  <c:v>-0.81499999999999995</c:v>
                </c:pt>
                <c:pt idx="331">
                  <c:v>-0.81800000000000006</c:v>
                </c:pt>
                <c:pt idx="332">
                  <c:v>-0.76900000000000013</c:v>
                </c:pt>
                <c:pt idx="333">
                  <c:v>-0.7799999999999998</c:v>
                </c:pt>
              </c:numCache>
            </c:numRef>
          </c:val>
          <c:smooth val="0"/>
          <c:extLst>
            <c:ext xmlns:c16="http://schemas.microsoft.com/office/drawing/2014/chart" uri="{C3380CC4-5D6E-409C-BE32-E72D297353CC}">
              <c16:uniqueId val="{00000003-108C-4E8A-9F88-6CA3BAD7C0EC}"/>
            </c:ext>
          </c:extLst>
        </c:ser>
        <c:ser>
          <c:idx val="6"/>
          <c:order val="5"/>
          <c:tx>
            <c:strRef>
              <c:f>'Figure 1.9.1'!$AB$2</c:f>
              <c:strCache>
                <c:ptCount val="1"/>
                <c:pt idx="0">
                  <c:v>France</c:v>
                </c:pt>
              </c:strCache>
            </c:strRef>
          </c:tx>
          <c:spPr>
            <a:ln w="38100" cap="rnd">
              <a:solidFill>
                <a:srgbClr val="00B0F0"/>
              </a:solidFill>
              <a:round/>
            </a:ln>
            <a:effectLst/>
          </c:spPr>
          <c:marker>
            <c:symbol val="none"/>
          </c:marker>
          <c:cat>
            <c:numRef>
              <c:f>'Figure 1.9.1'!$U$4:$U$337</c:f>
              <c:numCache>
                <c:formatCode>m/d/yyyy</c:formatCode>
                <c:ptCount val="334"/>
                <c:pt idx="0">
                  <c:v>45757</c:v>
                </c:pt>
                <c:pt idx="1">
                  <c:v>45756</c:v>
                </c:pt>
                <c:pt idx="2">
                  <c:v>45755</c:v>
                </c:pt>
                <c:pt idx="3">
                  <c:v>45754</c:v>
                </c:pt>
                <c:pt idx="4">
                  <c:v>45751</c:v>
                </c:pt>
                <c:pt idx="5">
                  <c:v>45750</c:v>
                </c:pt>
                <c:pt idx="6">
                  <c:v>45749</c:v>
                </c:pt>
                <c:pt idx="7">
                  <c:v>45748</c:v>
                </c:pt>
                <c:pt idx="8">
                  <c:v>45747</c:v>
                </c:pt>
                <c:pt idx="9">
                  <c:v>45744</c:v>
                </c:pt>
                <c:pt idx="10">
                  <c:v>45743</c:v>
                </c:pt>
                <c:pt idx="11">
                  <c:v>45742</c:v>
                </c:pt>
                <c:pt idx="12">
                  <c:v>45741</c:v>
                </c:pt>
                <c:pt idx="13">
                  <c:v>45740</c:v>
                </c:pt>
                <c:pt idx="14">
                  <c:v>45737</c:v>
                </c:pt>
                <c:pt idx="15">
                  <c:v>45736</c:v>
                </c:pt>
                <c:pt idx="16">
                  <c:v>45735</c:v>
                </c:pt>
                <c:pt idx="17">
                  <c:v>45734</c:v>
                </c:pt>
                <c:pt idx="18">
                  <c:v>45733</c:v>
                </c:pt>
                <c:pt idx="19">
                  <c:v>45730</c:v>
                </c:pt>
                <c:pt idx="20">
                  <c:v>45729</c:v>
                </c:pt>
                <c:pt idx="21">
                  <c:v>45728</c:v>
                </c:pt>
                <c:pt idx="22">
                  <c:v>45727</c:v>
                </c:pt>
                <c:pt idx="23">
                  <c:v>45726</c:v>
                </c:pt>
                <c:pt idx="24">
                  <c:v>45723</c:v>
                </c:pt>
                <c:pt idx="25">
                  <c:v>45722</c:v>
                </c:pt>
                <c:pt idx="26">
                  <c:v>45721</c:v>
                </c:pt>
                <c:pt idx="27">
                  <c:v>45720</c:v>
                </c:pt>
                <c:pt idx="28">
                  <c:v>45719</c:v>
                </c:pt>
                <c:pt idx="29">
                  <c:v>45716</c:v>
                </c:pt>
                <c:pt idx="30">
                  <c:v>45715</c:v>
                </c:pt>
                <c:pt idx="31">
                  <c:v>45714</c:v>
                </c:pt>
                <c:pt idx="32">
                  <c:v>45713</c:v>
                </c:pt>
                <c:pt idx="33">
                  <c:v>45712</c:v>
                </c:pt>
                <c:pt idx="34">
                  <c:v>45709</c:v>
                </c:pt>
                <c:pt idx="35">
                  <c:v>45708</c:v>
                </c:pt>
                <c:pt idx="36">
                  <c:v>45707</c:v>
                </c:pt>
                <c:pt idx="37">
                  <c:v>45706</c:v>
                </c:pt>
                <c:pt idx="38">
                  <c:v>45705</c:v>
                </c:pt>
                <c:pt idx="39">
                  <c:v>45702</c:v>
                </c:pt>
                <c:pt idx="40">
                  <c:v>45701</c:v>
                </c:pt>
                <c:pt idx="41">
                  <c:v>45700</c:v>
                </c:pt>
                <c:pt idx="42">
                  <c:v>45699</c:v>
                </c:pt>
                <c:pt idx="43">
                  <c:v>45698</c:v>
                </c:pt>
                <c:pt idx="44">
                  <c:v>45695</c:v>
                </c:pt>
                <c:pt idx="45">
                  <c:v>45694</c:v>
                </c:pt>
                <c:pt idx="46">
                  <c:v>45693</c:v>
                </c:pt>
                <c:pt idx="47">
                  <c:v>45692</c:v>
                </c:pt>
                <c:pt idx="48">
                  <c:v>45691</c:v>
                </c:pt>
                <c:pt idx="49">
                  <c:v>45688</c:v>
                </c:pt>
                <c:pt idx="50">
                  <c:v>45687</c:v>
                </c:pt>
                <c:pt idx="51">
                  <c:v>45686</c:v>
                </c:pt>
                <c:pt idx="52">
                  <c:v>45685</c:v>
                </c:pt>
                <c:pt idx="53">
                  <c:v>45684</c:v>
                </c:pt>
                <c:pt idx="54">
                  <c:v>45681</c:v>
                </c:pt>
                <c:pt idx="55">
                  <c:v>45680</c:v>
                </c:pt>
                <c:pt idx="56">
                  <c:v>45679</c:v>
                </c:pt>
                <c:pt idx="57">
                  <c:v>45678</c:v>
                </c:pt>
                <c:pt idx="58">
                  <c:v>45677</c:v>
                </c:pt>
                <c:pt idx="59">
                  <c:v>45674</c:v>
                </c:pt>
                <c:pt idx="60">
                  <c:v>45673</c:v>
                </c:pt>
                <c:pt idx="61">
                  <c:v>45672</c:v>
                </c:pt>
                <c:pt idx="62">
                  <c:v>45671</c:v>
                </c:pt>
                <c:pt idx="63">
                  <c:v>45670</c:v>
                </c:pt>
                <c:pt idx="64">
                  <c:v>45667</c:v>
                </c:pt>
                <c:pt idx="65">
                  <c:v>45666</c:v>
                </c:pt>
                <c:pt idx="66">
                  <c:v>45665</c:v>
                </c:pt>
                <c:pt idx="67">
                  <c:v>45664</c:v>
                </c:pt>
                <c:pt idx="68">
                  <c:v>45663</c:v>
                </c:pt>
                <c:pt idx="69">
                  <c:v>45660</c:v>
                </c:pt>
                <c:pt idx="70">
                  <c:v>45659</c:v>
                </c:pt>
                <c:pt idx="71">
                  <c:v>45658</c:v>
                </c:pt>
                <c:pt idx="72">
                  <c:v>45657</c:v>
                </c:pt>
                <c:pt idx="73">
                  <c:v>45656</c:v>
                </c:pt>
                <c:pt idx="74">
                  <c:v>45653</c:v>
                </c:pt>
                <c:pt idx="75">
                  <c:v>45652</c:v>
                </c:pt>
                <c:pt idx="76">
                  <c:v>45651</c:v>
                </c:pt>
                <c:pt idx="77">
                  <c:v>45650</c:v>
                </c:pt>
                <c:pt idx="78">
                  <c:v>45649</c:v>
                </c:pt>
                <c:pt idx="79">
                  <c:v>45646</c:v>
                </c:pt>
                <c:pt idx="80">
                  <c:v>45645</c:v>
                </c:pt>
                <c:pt idx="81">
                  <c:v>45644</c:v>
                </c:pt>
                <c:pt idx="82">
                  <c:v>45643</c:v>
                </c:pt>
                <c:pt idx="83">
                  <c:v>45642</c:v>
                </c:pt>
                <c:pt idx="84">
                  <c:v>45639</c:v>
                </c:pt>
                <c:pt idx="85">
                  <c:v>45638</c:v>
                </c:pt>
                <c:pt idx="86">
                  <c:v>45637</c:v>
                </c:pt>
                <c:pt idx="87">
                  <c:v>45636</c:v>
                </c:pt>
                <c:pt idx="88">
                  <c:v>45635</c:v>
                </c:pt>
                <c:pt idx="89">
                  <c:v>45632</c:v>
                </c:pt>
                <c:pt idx="90">
                  <c:v>45631</c:v>
                </c:pt>
                <c:pt idx="91">
                  <c:v>45630</c:v>
                </c:pt>
                <c:pt idx="92">
                  <c:v>45629</c:v>
                </c:pt>
                <c:pt idx="93">
                  <c:v>45628</c:v>
                </c:pt>
                <c:pt idx="94">
                  <c:v>45625</c:v>
                </c:pt>
                <c:pt idx="95">
                  <c:v>45624</c:v>
                </c:pt>
                <c:pt idx="96">
                  <c:v>45623</c:v>
                </c:pt>
                <c:pt idx="97">
                  <c:v>45622</c:v>
                </c:pt>
                <c:pt idx="98">
                  <c:v>45621</c:v>
                </c:pt>
                <c:pt idx="99">
                  <c:v>45618</c:v>
                </c:pt>
                <c:pt idx="100">
                  <c:v>45617</c:v>
                </c:pt>
                <c:pt idx="101">
                  <c:v>45616</c:v>
                </c:pt>
                <c:pt idx="102">
                  <c:v>45615</c:v>
                </c:pt>
                <c:pt idx="103">
                  <c:v>45614</c:v>
                </c:pt>
                <c:pt idx="104">
                  <c:v>45611</c:v>
                </c:pt>
                <c:pt idx="105">
                  <c:v>45610</c:v>
                </c:pt>
                <c:pt idx="106">
                  <c:v>45609</c:v>
                </c:pt>
                <c:pt idx="107">
                  <c:v>45608</c:v>
                </c:pt>
                <c:pt idx="108">
                  <c:v>45607</c:v>
                </c:pt>
                <c:pt idx="109">
                  <c:v>45604</c:v>
                </c:pt>
                <c:pt idx="110">
                  <c:v>45603</c:v>
                </c:pt>
                <c:pt idx="111">
                  <c:v>45602</c:v>
                </c:pt>
                <c:pt idx="112">
                  <c:v>45601</c:v>
                </c:pt>
                <c:pt idx="113">
                  <c:v>45600</c:v>
                </c:pt>
                <c:pt idx="114">
                  <c:v>45597</c:v>
                </c:pt>
                <c:pt idx="115">
                  <c:v>45596</c:v>
                </c:pt>
                <c:pt idx="116">
                  <c:v>45595</c:v>
                </c:pt>
                <c:pt idx="117">
                  <c:v>45594</c:v>
                </c:pt>
                <c:pt idx="118">
                  <c:v>45593</c:v>
                </c:pt>
                <c:pt idx="119">
                  <c:v>45590</c:v>
                </c:pt>
                <c:pt idx="120">
                  <c:v>45589</c:v>
                </c:pt>
                <c:pt idx="121">
                  <c:v>45588</c:v>
                </c:pt>
                <c:pt idx="122">
                  <c:v>45587</c:v>
                </c:pt>
                <c:pt idx="123">
                  <c:v>45586</c:v>
                </c:pt>
                <c:pt idx="124">
                  <c:v>45583</c:v>
                </c:pt>
                <c:pt idx="125">
                  <c:v>45582</c:v>
                </c:pt>
                <c:pt idx="126">
                  <c:v>45581</c:v>
                </c:pt>
                <c:pt idx="127">
                  <c:v>45580</c:v>
                </c:pt>
                <c:pt idx="128">
                  <c:v>45579</c:v>
                </c:pt>
                <c:pt idx="129">
                  <c:v>45576</c:v>
                </c:pt>
                <c:pt idx="130">
                  <c:v>45575</c:v>
                </c:pt>
                <c:pt idx="131">
                  <c:v>45574</c:v>
                </c:pt>
                <c:pt idx="132">
                  <c:v>45573</c:v>
                </c:pt>
                <c:pt idx="133">
                  <c:v>45572</c:v>
                </c:pt>
                <c:pt idx="134">
                  <c:v>45569</c:v>
                </c:pt>
                <c:pt idx="135">
                  <c:v>45568</c:v>
                </c:pt>
                <c:pt idx="136">
                  <c:v>45567</c:v>
                </c:pt>
                <c:pt idx="137">
                  <c:v>45566</c:v>
                </c:pt>
                <c:pt idx="138">
                  <c:v>45565</c:v>
                </c:pt>
                <c:pt idx="139">
                  <c:v>45562</c:v>
                </c:pt>
                <c:pt idx="140">
                  <c:v>45561</c:v>
                </c:pt>
                <c:pt idx="141">
                  <c:v>45560</c:v>
                </c:pt>
                <c:pt idx="142">
                  <c:v>45559</c:v>
                </c:pt>
                <c:pt idx="143">
                  <c:v>45558</c:v>
                </c:pt>
                <c:pt idx="144">
                  <c:v>45555</c:v>
                </c:pt>
                <c:pt idx="145">
                  <c:v>45554</c:v>
                </c:pt>
                <c:pt idx="146">
                  <c:v>45553</c:v>
                </c:pt>
                <c:pt idx="147">
                  <c:v>45552</c:v>
                </c:pt>
                <c:pt idx="148">
                  <c:v>45551</c:v>
                </c:pt>
                <c:pt idx="149">
                  <c:v>45548</c:v>
                </c:pt>
                <c:pt idx="150">
                  <c:v>45547</c:v>
                </c:pt>
                <c:pt idx="151">
                  <c:v>45546</c:v>
                </c:pt>
                <c:pt idx="152">
                  <c:v>45545</c:v>
                </c:pt>
                <c:pt idx="153">
                  <c:v>45544</c:v>
                </c:pt>
                <c:pt idx="154">
                  <c:v>45541</c:v>
                </c:pt>
                <c:pt idx="155">
                  <c:v>45540</c:v>
                </c:pt>
                <c:pt idx="156">
                  <c:v>45539</c:v>
                </c:pt>
                <c:pt idx="157">
                  <c:v>45538</c:v>
                </c:pt>
                <c:pt idx="158">
                  <c:v>45537</c:v>
                </c:pt>
                <c:pt idx="159">
                  <c:v>45534</c:v>
                </c:pt>
                <c:pt idx="160">
                  <c:v>45533</c:v>
                </c:pt>
                <c:pt idx="161">
                  <c:v>45532</c:v>
                </c:pt>
                <c:pt idx="162">
                  <c:v>45531</c:v>
                </c:pt>
                <c:pt idx="163">
                  <c:v>45530</c:v>
                </c:pt>
                <c:pt idx="164">
                  <c:v>45527</c:v>
                </c:pt>
                <c:pt idx="165">
                  <c:v>45526</c:v>
                </c:pt>
                <c:pt idx="166">
                  <c:v>45525</c:v>
                </c:pt>
                <c:pt idx="167">
                  <c:v>45524</c:v>
                </c:pt>
                <c:pt idx="168">
                  <c:v>45523</c:v>
                </c:pt>
                <c:pt idx="169">
                  <c:v>45520</c:v>
                </c:pt>
                <c:pt idx="170">
                  <c:v>45519</c:v>
                </c:pt>
                <c:pt idx="171">
                  <c:v>45518</c:v>
                </c:pt>
                <c:pt idx="172">
                  <c:v>45517</c:v>
                </c:pt>
                <c:pt idx="173">
                  <c:v>45516</c:v>
                </c:pt>
                <c:pt idx="174">
                  <c:v>45513</c:v>
                </c:pt>
                <c:pt idx="175">
                  <c:v>45512</c:v>
                </c:pt>
                <c:pt idx="176">
                  <c:v>45511</c:v>
                </c:pt>
                <c:pt idx="177">
                  <c:v>45510</c:v>
                </c:pt>
                <c:pt idx="178">
                  <c:v>45509</c:v>
                </c:pt>
                <c:pt idx="179">
                  <c:v>45506</c:v>
                </c:pt>
                <c:pt idx="180">
                  <c:v>45505</c:v>
                </c:pt>
                <c:pt idx="181">
                  <c:v>45504</c:v>
                </c:pt>
                <c:pt idx="182">
                  <c:v>45503</c:v>
                </c:pt>
                <c:pt idx="183">
                  <c:v>45502</c:v>
                </c:pt>
                <c:pt idx="184">
                  <c:v>45499</c:v>
                </c:pt>
                <c:pt idx="185">
                  <c:v>45498</c:v>
                </c:pt>
                <c:pt idx="186">
                  <c:v>45497</c:v>
                </c:pt>
                <c:pt idx="187">
                  <c:v>45496</c:v>
                </c:pt>
                <c:pt idx="188">
                  <c:v>45495</c:v>
                </c:pt>
                <c:pt idx="189">
                  <c:v>45492</c:v>
                </c:pt>
                <c:pt idx="190">
                  <c:v>45491</c:v>
                </c:pt>
                <c:pt idx="191">
                  <c:v>45490</c:v>
                </c:pt>
                <c:pt idx="192">
                  <c:v>45489</c:v>
                </c:pt>
                <c:pt idx="193">
                  <c:v>45488</c:v>
                </c:pt>
                <c:pt idx="194">
                  <c:v>45485</c:v>
                </c:pt>
                <c:pt idx="195">
                  <c:v>45484</c:v>
                </c:pt>
                <c:pt idx="196">
                  <c:v>45483</c:v>
                </c:pt>
                <c:pt idx="197">
                  <c:v>45482</c:v>
                </c:pt>
                <c:pt idx="198">
                  <c:v>45481</c:v>
                </c:pt>
                <c:pt idx="199">
                  <c:v>45478</c:v>
                </c:pt>
                <c:pt idx="200">
                  <c:v>45477</c:v>
                </c:pt>
                <c:pt idx="201">
                  <c:v>45476</c:v>
                </c:pt>
                <c:pt idx="202">
                  <c:v>45475</c:v>
                </c:pt>
                <c:pt idx="203">
                  <c:v>45474</c:v>
                </c:pt>
                <c:pt idx="204">
                  <c:v>45471</c:v>
                </c:pt>
                <c:pt idx="205">
                  <c:v>45470</c:v>
                </c:pt>
                <c:pt idx="206">
                  <c:v>45469</c:v>
                </c:pt>
                <c:pt idx="207">
                  <c:v>45468</c:v>
                </c:pt>
                <c:pt idx="208">
                  <c:v>45467</c:v>
                </c:pt>
                <c:pt idx="209">
                  <c:v>45464</c:v>
                </c:pt>
                <c:pt idx="210">
                  <c:v>45463</c:v>
                </c:pt>
                <c:pt idx="211">
                  <c:v>45462</c:v>
                </c:pt>
                <c:pt idx="212">
                  <c:v>45461</c:v>
                </c:pt>
                <c:pt idx="213">
                  <c:v>45460</c:v>
                </c:pt>
                <c:pt idx="214">
                  <c:v>45457</c:v>
                </c:pt>
                <c:pt idx="215">
                  <c:v>45456</c:v>
                </c:pt>
                <c:pt idx="216">
                  <c:v>45455</c:v>
                </c:pt>
                <c:pt idx="217">
                  <c:v>45454</c:v>
                </c:pt>
                <c:pt idx="218">
                  <c:v>45453</c:v>
                </c:pt>
                <c:pt idx="219">
                  <c:v>45450</c:v>
                </c:pt>
                <c:pt idx="220">
                  <c:v>45449</c:v>
                </c:pt>
                <c:pt idx="221">
                  <c:v>45448</c:v>
                </c:pt>
                <c:pt idx="222">
                  <c:v>45447</c:v>
                </c:pt>
                <c:pt idx="223">
                  <c:v>45446</c:v>
                </c:pt>
                <c:pt idx="224">
                  <c:v>45443</c:v>
                </c:pt>
                <c:pt idx="225">
                  <c:v>45442</c:v>
                </c:pt>
                <c:pt idx="226">
                  <c:v>45441</c:v>
                </c:pt>
                <c:pt idx="227">
                  <c:v>45440</c:v>
                </c:pt>
                <c:pt idx="228">
                  <c:v>45439</c:v>
                </c:pt>
                <c:pt idx="229">
                  <c:v>45436</c:v>
                </c:pt>
                <c:pt idx="230">
                  <c:v>45435</c:v>
                </c:pt>
                <c:pt idx="231">
                  <c:v>45434</c:v>
                </c:pt>
                <c:pt idx="232">
                  <c:v>45433</c:v>
                </c:pt>
                <c:pt idx="233">
                  <c:v>45432</c:v>
                </c:pt>
                <c:pt idx="234">
                  <c:v>45429</c:v>
                </c:pt>
                <c:pt idx="235">
                  <c:v>45428</c:v>
                </c:pt>
                <c:pt idx="236">
                  <c:v>45427</c:v>
                </c:pt>
                <c:pt idx="237">
                  <c:v>45426</c:v>
                </c:pt>
                <c:pt idx="238">
                  <c:v>45425</c:v>
                </c:pt>
                <c:pt idx="239">
                  <c:v>45422</c:v>
                </c:pt>
                <c:pt idx="240">
                  <c:v>45421</c:v>
                </c:pt>
                <c:pt idx="241">
                  <c:v>45420</c:v>
                </c:pt>
                <c:pt idx="242">
                  <c:v>45419</c:v>
                </c:pt>
                <c:pt idx="243">
                  <c:v>45418</c:v>
                </c:pt>
                <c:pt idx="244">
                  <c:v>45415</c:v>
                </c:pt>
                <c:pt idx="245">
                  <c:v>45414</c:v>
                </c:pt>
                <c:pt idx="246">
                  <c:v>45413</c:v>
                </c:pt>
                <c:pt idx="247">
                  <c:v>45412</c:v>
                </c:pt>
                <c:pt idx="248">
                  <c:v>45411</c:v>
                </c:pt>
                <c:pt idx="249">
                  <c:v>45408</c:v>
                </c:pt>
                <c:pt idx="250">
                  <c:v>45407</c:v>
                </c:pt>
                <c:pt idx="251">
                  <c:v>45406</c:v>
                </c:pt>
                <c:pt idx="252">
                  <c:v>45405</c:v>
                </c:pt>
                <c:pt idx="253">
                  <c:v>45404</c:v>
                </c:pt>
                <c:pt idx="254">
                  <c:v>45401</c:v>
                </c:pt>
                <c:pt idx="255">
                  <c:v>45400</c:v>
                </c:pt>
                <c:pt idx="256">
                  <c:v>45399</c:v>
                </c:pt>
                <c:pt idx="257">
                  <c:v>45398</c:v>
                </c:pt>
                <c:pt idx="258">
                  <c:v>45397</c:v>
                </c:pt>
                <c:pt idx="259">
                  <c:v>45394</c:v>
                </c:pt>
                <c:pt idx="260">
                  <c:v>45393</c:v>
                </c:pt>
                <c:pt idx="261">
                  <c:v>45392</c:v>
                </c:pt>
                <c:pt idx="262">
                  <c:v>45391</c:v>
                </c:pt>
                <c:pt idx="263">
                  <c:v>45390</c:v>
                </c:pt>
                <c:pt idx="264">
                  <c:v>45387</c:v>
                </c:pt>
                <c:pt idx="265">
                  <c:v>45386</c:v>
                </c:pt>
                <c:pt idx="266">
                  <c:v>45385</c:v>
                </c:pt>
                <c:pt idx="267">
                  <c:v>45384</c:v>
                </c:pt>
                <c:pt idx="268">
                  <c:v>45383</c:v>
                </c:pt>
                <c:pt idx="269">
                  <c:v>45380</c:v>
                </c:pt>
                <c:pt idx="270">
                  <c:v>45379</c:v>
                </c:pt>
                <c:pt idx="271">
                  <c:v>45378</c:v>
                </c:pt>
                <c:pt idx="272">
                  <c:v>45377</c:v>
                </c:pt>
                <c:pt idx="273">
                  <c:v>45376</c:v>
                </c:pt>
                <c:pt idx="274">
                  <c:v>45373</c:v>
                </c:pt>
                <c:pt idx="275">
                  <c:v>45372</c:v>
                </c:pt>
                <c:pt idx="276">
                  <c:v>45371</c:v>
                </c:pt>
                <c:pt idx="277">
                  <c:v>45370</c:v>
                </c:pt>
                <c:pt idx="278">
                  <c:v>45369</c:v>
                </c:pt>
                <c:pt idx="279">
                  <c:v>45366</c:v>
                </c:pt>
                <c:pt idx="280">
                  <c:v>45365</c:v>
                </c:pt>
                <c:pt idx="281">
                  <c:v>45364</c:v>
                </c:pt>
                <c:pt idx="282">
                  <c:v>45363</c:v>
                </c:pt>
                <c:pt idx="283">
                  <c:v>45362</c:v>
                </c:pt>
                <c:pt idx="284">
                  <c:v>45359</c:v>
                </c:pt>
                <c:pt idx="285">
                  <c:v>45358</c:v>
                </c:pt>
                <c:pt idx="286">
                  <c:v>45357</c:v>
                </c:pt>
                <c:pt idx="287">
                  <c:v>45356</c:v>
                </c:pt>
                <c:pt idx="288">
                  <c:v>45355</c:v>
                </c:pt>
                <c:pt idx="289">
                  <c:v>45352</c:v>
                </c:pt>
                <c:pt idx="290">
                  <c:v>45351</c:v>
                </c:pt>
                <c:pt idx="291">
                  <c:v>45350</c:v>
                </c:pt>
                <c:pt idx="292">
                  <c:v>45349</c:v>
                </c:pt>
                <c:pt idx="293">
                  <c:v>45348</c:v>
                </c:pt>
                <c:pt idx="294">
                  <c:v>45345</c:v>
                </c:pt>
                <c:pt idx="295">
                  <c:v>45344</c:v>
                </c:pt>
                <c:pt idx="296">
                  <c:v>45343</c:v>
                </c:pt>
                <c:pt idx="297">
                  <c:v>45342</c:v>
                </c:pt>
                <c:pt idx="298">
                  <c:v>45341</c:v>
                </c:pt>
                <c:pt idx="299">
                  <c:v>45338</c:v>
                </c:pt>
                <c:pt idx="300">
                  <c:v>45337</c:v>
                </c:pt>
                <c:pt idx="301">
                  <c:v>45336</c:v>
                </c:pt>
                <c:pt idx="302">
                  <c:v>45335</c:v>
                </c:pt>
                <c:pt idx="303">
                  <c:v>45334</c:v>
                </c:pt>
                <c:pt idx="304">
                  <c:v>45331</c:v>
                </c:pt>
                <c:pt idx="305">
                  <c:v>45330</c:v>
                </c:pt>
                <c:pt idx="306">
                  <c:v>45329</c:v>
                </c:pt>
                <c:pt idx="307">
                  <c:v>45328</c:v>
                </c:pt>
                <c:pt idx="308">
                  <c:v>45327</c:v>
                </c:pt>
                <c:pt idx="309">
                  <c:v>45324</c:v>
                </c:pt>
                <c:pt idx="310">
                  <c:v>45323</c:v>
                </c:pt>
                <c:pt idx="311">
                  <c:v>45322</c:v>
                </c:pt>
                <c:pt idx="312">
                  <c:v>45321</c:v>
                </c:pt>
                <c:pt idx="313">
                  <c:v>45320</c:v>
                </c:pt>
                <c:pt idx="314">
                  <c:v>45317</c:v>
                </c:pt>
                <c:pt idx="315">
                  <c:v>45316</c:v>
                </c:pt>
                <c:pt idx="316">
                  <c:v>45315</c:v>
                </c:pt>
                <c:pt idx="317">
                  <c:v>45314</c:v>
                </c:pt>
                <c:pt idx="318">
                  <c:v>45313</c:v>
                </c:pt>
                <c:pt idx="319">
                  <c:v>45310</c:v>
                </c:pt>
                <c:pt idx="320">
                  <c:v>45309</c:v>
                </c:pt>
                <c:pt idx="321">
                  <c:v>45308</c:v>
                </c:pt>
                <c:pt idx="322">
                  <c:v>45307</c:v>
                </c:pt>
                <c:pt idx="323">
                  <c:v>45306</c:v>
                </c:pt>
                <c:pt idx="324">
                  <c:v>45303</c:v>
                </c:pt>
                <c:pt idx="325">
                  <c:v>45302</c:v>
                </c:pt>
                <c:pt idx="326">
                  <c:v>45301</c:v>
                </c:pt>
                <c:pt idx="327">
                  <c:v>45300</c:v>
                </c:pt>
                <c:pt idx="328">
                  <c:v>45299</c:v>
                </c:pt>
                <c:pt idx="329">
                  <c:v>45296</c:v>
                </c:pt>
                <c:pt idx="330">
                  <c:v>45295</c:v>
                </c:pt>
                <c:pt idx="331">
                  <c:v>45294</c:v>
                </c:pt>
                <c:pt idx="332">
                  <c:v>45293</c:v>
                </c:pt>
                <c:pt idx="333">
                  <c:v>45292</c:v>
                </c:pt>
              </c:numCache>
            </c:numRef>
          </c:cat>
          <c:val>
            <c:numRef>
              <c:f>'Figure 1.9.1'!$AB$4:$AB$337</c:f>
              <c:numCache>
                <c:formatCode>General</c:formatCode>
                <c:ptCount val="334"/>
                <c:pt idx="0">
                  <c:v>1.3879999999999999</c:v>
                </c:pt>
                <c:pt idx="1">
                  <c:v>1.4470000000000001</c:v>
                </c:pt>
                <c:pt idx="2">
                  <c:v>1.373</c:v>
                </c:pt>
                <c:pt idx="3">
                  <c:v>1.431</c:v>
                </c:pt>
                <c:pt idx="4">
                  <c:v>1.339</c:v>
                </c:pt>
                <c:pt idx="5">
                  <c:v>1.2889999999999999</c:v>
                </c:pt>
                <c:pt idx="6">
                  <c:v>1.252</c:v>
                </c:pt>
                <c:pt idx="7">
                  <c:v>1.2390000000000001</c:v>
                </c:pt>
                <c:pt idx="8">
                  <c:v>1.264</c:v>
                </c:pt>
                <c:pt idx="9">
                  <c:v>1.274</c:v>
                </c:pt>
                <c:pt idx="10">
                  <c:v>1.2629999999999999</c:v>
                </c:pt>
                <c:pt idx="11">
                  <c:v>1.236</c:v>
                </c:pt>
                <c:pt idx="12">
                  <c:v>1.2150000000000001</c:v>
                </c:pt>
                <c:pt idx="13">
                  <c:v>1.2030000000000001</c:v>
                </c:pt>
                <c:pt idx="14">
                  <c:v>1.1879999999999999</c:v>
                </c:pt>
                <c:pt idx="15">
                  <c:v>1.17</c:v>
                </c:pt>
                <c:pt idx="16">
                  <c:v>1.1419999999999999</c:v>
                </c:pt>
                <c:pt idx="17">
                  <c:v>1.1659999999999999</c:v>
                </c:pt>
                <c:pt idx="18">
                  <c:v>1.155</c:v>
                </c:pt>
                <c:pt idx="19">
                  <c:v>1.234</c:v>
                </c:pt>
                <c:pt idx="20">
                  <c:v>1.2270000000000001</c:v>
                </c:pt>
                <c:pt idx="21">
                  <c:v>1.1859999999999999</c:v>
                </c:pt>
                <c:pt idx="22">
                  <c:v>1.2410000000000001</c:v>
                </c:pt>
                <c:pt idx="23">
                  <c:v>1.179</c:v>
                </c:pt>
                <c:pt idx="24">
                  <c:v>1.165</c:v>
                </c:pt>
                <c:pt idx="25">
                  <c:v>1.165</c:v>
                </c:pt>
                <c:pt idx="26">
                  <c:v>1.111</c:v>
                </c:pt>
                <c:pt idx="27">
                  <c:v>1.0369999999999999</c:v>
                </c:pt>
                <c:pt idx="28">
                  <c:v>0.99699999999999989</c:v>
                </c:pt>
                <c:pt idx="29">
                  <c:v>0.9650000000000003</c:v>
                </c:pt>
                <c:pt idx="30">
                  <c:v>0.94999999999999973</c:v>
                </c:pt>
                <c:pt idx="31">
                  <c:v>0.93100000000000005</c:v>
                </c:pt>
                <c:pt idx="32">
                  <c:v>0.97599999999999998</c:v>
                </c:pt>
                <c:pt idx="33">
                  <c:v>0.98399999999999999</c:v>
                </c:pt>
                <c:pt idx="34">
                  <c:v>0.95800000000000018</c:v>
                </c:pt>
                <c:pt idx="35">
                  <c:v>0.96200000000000019</c:v>
                </c:pt>
                <c:pt idx="36">
                  <c:v>0.95299999999999985</c:v>
                </c:pt>
                <c:pt idx="37">
                  <c:v>0.91500000000000004</c:v>
                </c:pt>
                <c:pt idx="38">
                  <c:v>0.90599999999999969</c:v>
                </c:pt>
                <c:pt idx="39">
                  <c:v>0.88500000000000023</c:v>
                </c:pt>
                <c:pt idx="40">
                  <c:v>0.88700000000000001</c:v>
                </c:pt>
                <c:pt idx="41">
                  <c:v>0.91199999999999992</c:v>
                </c:pt>
                <c:pt idx="42">
                  <c:v>0.92099999999999982</c:v>
                </c:pt>
                <c:pt idx="43">
                  <c:v>0.90400000000000036</c:v>
                </c:pt>
                <c:pt idx="44">
                  <c:v>0.8919999999999999</c:v>
                </c:pt>
                <c:pt idx="45">
                  <c:v>0.88099999999999978</c:v>
                </c:pt>
                <c:pt idx="46">
                  <c:v>0.87799999999999967</c:v>
                </c:pt>
                <c:pt idx="47">
                  <c:v>0.90799999999999992</c:v>
                </c:pt>
                <c:pt idx="48">
                  <c:v>0.92300000000000004</c:v>
                </c:pt>
                <c:pt idx="49">
                  <c:v>0.92700000000000005</c:v>
                </c:pt>
                <c:pt idx="50">
                  <c:v>0.89999999999999991</c:v>
                </c:pt>
                <c:pt idx="51">
                  <c:v>0.89700000000000024</c:v>
                </c:pt>
                <c:pt idx="52">
                  <c:v>0.88700000000000001</c:v>
                </c:pt>
                <c:pt idx="53">
                  <c:v>0.875</c:v>
                </c:pt>
                <c:pt idx="54">
                  <c:v>0.875</c:v>
                </c:pt>
                <c:pt idx="55">
                  <c:v>0.92000000000000037</c:v>
                </c:pt>
                <c:pt idx="56">
                  <c:v>0.88500000000000023</c:v>
                </c:pt>
                <c:pt idx="57">
                  <c:v>0.90799999999999992</c:v>
                </c:pt>
                <c:pt idx="58">
                  <c:v>0.92199999999999971</c:v>
                </c:pt>
                <c:pt idx="59">
                  <c:v>0.93100000000000005</c:v>
                </c:pt>
                <c:pt idx="60">
                  <c:v>0.93399999999999972</c:v>
                </c:pt>
                <c:pt idx="61">
                  <c:v>0.91800000000000015</c:v>
                </c:pt>
                <c:pt idx="62">
                  <c:v>0.9610000000000003</c:v>
                </c:pt>
                <c:pt idx="63">
                  <c:v>0.9700000000000002</c:v>
                </c:pt>
                <c:pt idx="64">
                  <c:v>0.95100000000000007</c:v>
                </c:pt>
                <c:pt idx="65">
                  <c:v>0.96899999999999986</c:v>
                </c:pt>
                <c:pt idx="66">
                  <c:v>0.96700000000000008</c:v>
                </c:pt>
                <c:pt idx="67">
                  <c:v>0.91800000000000015</c:v>
                </c:pt>
                <c:pt idx="68">
                  <c:v>0.88200000000000012</c:v>
                </c:pt>
                <c:pt idx="69">
                  <c:v>0.93900000000000006</c:v>
                </c:pt>
                <c:pt idx="70">
                  <c:v>0.94700000000000006</c:v>
                </c:pt>
                <c:pt idx="71">
                  <c:v>0.93000000000000016</c:v>
                </c:pt>
                <c:pt idx="72">
                  <c:v>0.93000000000000016</c:v>
                </c:pt>
                <c:pt idx="73">
                  <c:v>0.92899999999999983</c:v>
                </c:pt>
                <c:pt idx="74">
                  <c:v>0.93100000000000005</c:v>
                </c:pt>
                <c:pt idx="75">
                  <c:v>0.91300000000000003</c:v>
                </c:pt>
                <c:pt idx="76">
                  <c:v>0.89500000000000002</c:v>
                </c:pt>
                <c:pt idx="77">
                  <c:v>0.89500000000000002</c:v>
                </c:pt>
                <c:pt idx="78">
                  <c:v>0.89400000000000013</c:v>
                </c:pt>
                <c:pt idx="79">
                  <c:v>0.85599999999999987</c:v>
                </c:pt>
                <c:pt idx="80">
                  <c:v>0.87599999999999989</c:v>
                </c:pt>
                <c:pt idx="81">
                  <c:v>0.83000000000000007</c:v>
                </c:pt>
                <c:pt idx="82">
                  <c:v>0.7979999999999996</c:v>
                </c:pt>
                <c:pt idx="83">
                  <c:v>0.81899999999999995</c:v>
                </c:pt>
                <c:pt idx="84">
                  <c:v>0.80600000000000005</c:v>
                </c:pt>
                <c:pt idx="85">
                  <c:v>0.82900000000000018</c:v>
                </c:pt>
                <c:pt idx="86">
                  <c:v>0.79699999999999971</c:v>
                </c:pt>
                <c:pt idx="87">
                  <c:v>0.77499999999999991</c:v>
                </c:pt>
                <c:pt idx="88">
                  <c:v>0.71700000000000008</c:v>
                </c:pt>
                <c:pt idx="89">
                  <c:v>0.70599999999999996</c:v>
                </c:pt>
                <c:pt idx="90">
                  <c:v>0.68900000000000006</c:v>
                </c:pt>
                <c:pt idx="91">
                  <c:v>0.746</c:v>
                </c:pt>
                <c:pt idx="92">
                  <c:v>0.74500000000000011</c:v>
                </c:pt>
                <c:pt idx="93">
                  <c:v>0.78800000000000026</c:v>
                </c:pt>
                <c:pt idx="94">
                  <c:v>0.72700000000000031</c:v>
                </c:pt>
                <c:pt idx="95">
                  <c:v>0.71499999999999986</c:v>
                </c:pt>
                <c:pt idx="96">
                  <c:v>0.7240000000000002</c:v>
                </c:pt>
                <c:pt idx="97">
                  <c:v>0.79600000000000026</c:v>
                </c:pt>
                <c:pt idx="98">
                  <c:v>0.76900000000000013</c:v>
                </c:pt>
                <c:pt idx="99">
                  <c:v>0.83099999999999996</c:v>
                </c:pt>
                <c:pt idx="100">
                  <c:v>0.77299999999999969</c:v>
                </c:pt>
                <c:pt idx="101">
                  <c:v>0.7629999999999999</c:v>
                </c:pt>
                <c:pt idx="102">
                  <c:v>0.72900000000000009</c:v>
                </c:pt>
                <c:pt idx="103">
                  <c:v>0.72100000000000009</c:v>
                </c:pt>
                <c:pt idx="104">
                  <c:v>0.75600000000000023</c:v>
                </c:pt>
                <c:pt idx="105">
                  <c:v>0.76000000000000023</c:v>
                </c:pt>
                <c:pt idx="106">
                  <c:v>0.76500000000000012</c:v>
                </c:pt>
                <c:pt idx="107">
                  <c:v>0.77900000000000036</c:v>
                </c:pt>
                <c:pt idx="108">
                  <c:v>0.72599999999999998</c:v>
                </c:pt>
                <c:pt idx="109">
                  <c:v>0.71300000000000008</c:v>
                </c:pt>
                <c:pt idx="110">
                  <c:v>0.77099999999999991</c:v>
                </c:pt>
                <c:pt idx="111">
                  <c:v>0.77600000000000025</c:v>
                </c:pt>
                <c:pt idx="112">
                  <c:v>0.65300000000000002</c:v>
                </c:pt>
                <c:pt idx="113">
                  <c:v>0.66699999999999982</c:v>
                </c:pt>
                <c:pt idx="114">
                  <c:v>0.69799999999999995</c:v>
                </c:pt>
                <c:pt idx="115">
                  <c:v>0.62700000000000022</c:v>
                </c:pt>
                <c:pt idx="116">
                  <c:v>0.64800000000000013</c:v>
                </c:pt>
                <c:pt idx="117">
                  <c:v>0.71200000000000019</c:v>
                </c:pt>
                <c:pt idx="118">
                  <c:v>0.68800000000000017</c:v>
                </c:pt>
                <c:pt idx="119">
                  <c:v>0.69999999999999973</c:v>
                </c:pt>
                <c:pt idx="120">
                  <c:v>0.69100000000000028</c:v>
                </c:pt>
                <c:pt idx="121">
                  <c:v>0.71499999999999986</c:v>
                </c:pt>
                <c:pt idx="122">
                  <c:v>0.66700000000000026</c:v>
                </c:pt>
                <c:pt idx="123">
                  <c:v>0.64900000000000002</c:v>
                </c:pt>
                <c:pt idx="124">
                  <c:v>0.6080000000000001</c:v>
                </c:pt>
                <c:pt idx="125">
                  <c:v>0.6080000000000001</c:v>
                </c:pt>
                <c:pt idx="126">
                  <c:v>0.56600000000000028</c:v>
                </c:pt>
                <c:pt idx="127">
                  <c:v>0.56099999999999994</c:v>
                </c:pt>
                <c:pt idx="128">
                  <c:v>0.58799999999999963</c:v>
                </c:pt>
                <c:pt idx="129">
                  <c:v>0.61299999999999999</c:v>
                </c:pt>
                <c:pt idx="130">
                  <c:v>0.5990000000000002</c:v>
                </c:pt>
                <c:pt idx="131">
                  <c:v>0.57600000000000007</c:v>
                </c:pt>
                <c:pt idx="132">
                  <c:v>0.59800000000000031</c:v>
                </c:pt>
                <c:pt idx="133">
                  <c:v>0.59299999999999997</c:v>
                </c:pt>
                <c:pt idx="134">
                  <c:v>0.5900000000000003</c:v>
                </c:pt>
                <c:pt idx="135">
                  <c:v>0.64599999999999991</c:v>
                </c:pt>
                <c:pt idx="136">
                  <c:v>0.61500000000000021</c:v>
                </c:pt>
                <c:pt idx="137">
                  <c:v>0.58599999999999985</c:v>
                </c:pt>
                <c:pt idx="138">
                  <c:v>0.61599999999999966</c:v>
                </c:pt>
                <c:pt idx="139">
                  <c:v>0.61100000000000021</c:v>
                </c:pt>
                <c:pt idx="140">
                  <c:v>0.61799999999999988</c:v>
                </c:pt>
                <c:pt idx="141">
                  <c:v>0.61400000000000032</c:v>
                </c:pt>
                <c:pt idx="142">
                  <c:v>0.58899999999999997</c:v>
                </c:pt>
                <c:pt idx="143">
                  <c:v>0.55799999999999983</c:v>
                </c:pt>
                <c:pt idx="144">
                  <c:v>0.51600000000000001</c:v>
                </c:pt>
                <c:pt idx="145">
                  <c:v>0.49500000000000011</c:v>
                </c:pt>
                <c:pt idx="146">
                  <c:v>0.44499999999999978</c:v>
                </c:pt>
                <c:pt idx="147">
                  <c:v>0.42599999999999971</c:v>
                </c:pt>
                <c:pt idx="148">
                  <c:v>0.43900000000000011</c:v>
                </c:pt>
                <c:pt idx="149">
                  <c:v>0.42400000000000038</c:v>
                </c:pt>
                <c:pt idx="150">
                  <c:v>0.42000000000000037</c:v>
                </c:pt>
                <c:pt idx="151">
                  <c:v>0.45399999999999968</c:v>
                </c:pt>
                <c:pt idx="152">
                  <c:v>0.44700000000000012</c:v>
                </c:pt>
                <c:pt idx="153">
                  <c:v>0.44400000000000001</c:v>
                </c:pt>
                <c:pt idx="154">
                  <c:v>0.42099999999999982</c:v>
                </c:pt>
                <c:pt idx="155">
                  <c:v>0.37999999999999989</c:v>
                </c:pt>
                <c:pt idx="156">
                  <c:v>0.375</c:v>
                </c:pt>
                <c:pt idx="157">
                  <c:v>0.37999999999999989</c:v>
                </c:pt>
                <c:pt idx="158">
                  <c:v>0.38700000000000001</c:v>
                </c:pt>
                <c:pt idx="159">
                  <c:v>0.40199999999999969</c:v>
                </c:pt>
                <c:pt idx="160">
                  <c:v>0.40300000000000002</c:v>
                </c:pt>
                <c:pt idx="161">
                  <c:v>0.36699999999999999</c:v>
                </c:pt>
                <c:pt idx="162">
                  <c:v>0.37799999999999973</c:v>
                </c:pt>
                <c:pt idx="163">
                  <c:v>0.33800000000000008</c:v>
                </c:pt>
                <c:pt idx="164">
                  <c:v>0.33700000000000019</c:v>
                </c:pt>
                <c:pt idx="165">
                  <c:v>0.33500000000000002</c:v>
                </c:pt>
                <c:pt idx="166">
                  <c:v>0.32500000000000018</c:v>
                </c:pt>
                <c:pt idx="167">
                  <c:v>0.31200000000000028</c:v>
                </c:pt>
                <c:pt idx="168">
                  <c:v>0.31000000000000011</c:v>
                </c:pt>
                <c:pt idx="169">
                  <c:v>0.31400000000000011</c:v>
                </c:pt>
                <c:pt idx="170">
                  <c:v>0.30699999999999988</c:v>
                </c:pt>
                <c:pt idx="171">
                  <c:v>0.33300000000000018</c:v>
                </c:pt>
                <c:pt idx="172">
                  <c:v>0.34699999999999998</c:v>
                </c:pt>
                <c:pt idx="173">
                  <c:v>0.3400000000000003</c:v>
                </c:pt>
                <c:pt idx="174">
                  <c:v>0.33699999999999969</c:v>
                </c:pt>
                <c:pt idx="175">
                  <c:v>0.37300000000000022</c:v>
                </c:pt>
                <c:pt idx="176">
                  <c:v>0.35699999999999982</c:v>
                </c:pt>
                <c:pt idx="177">
                  <c:v>0.30699999999999988</c:v>
                </c:pt>
                <c:pt idx="178">
                  <c:v>0.34700000000000042</c:v>
                </c:pt>
                <c:pt idx="179">
                  <c:v>0.34099999999999969</c:v>
                </c:pt>
                <c:pt idx="180">
                  <c:v>0.28799999999999981</c:v>
                </c:pt>
                <c:pt idx="181">
                  <c:v>0.25800000000000001</c:v>
                </c:pt>
                <c:pt idx="182">
                  <c:v>0.27900000000000041</c:v>
                </c:pt>
                <c:pt idx="183">
                  <c:v>0.26099999999999968</c:v>
                </c:pt>
                <c:pt idx="184">
                  <c:v>0.28800000000000031</c:v>
                </c:pt>
                <c:pt idx="185">
                  <c:v>0.2759999999999998</c:v>
                </c:pt>
                <c:pt idx="186">
                  <c:v>0.28299999999999992</c:v>
                </c:pt>
                <c:pt idx="187">
                  <c:v>0.21099999999999991</c:v>
                </c:pt>
                <c:pt idx="188">
                  <c:v>0.18699999999999981</c:v>
                </c:pt>
                <c:pt idx="189">
                  <c:v>0.21</c:v>
                </c:pt>
                <c:pt idx="190">
                  <c:v>0.18200000000000041</c:v>
                </c:pt>
                <c:pt idx="191">
                  <c:v>0.15100000000000019</c:v>
                </c:pt>
                <c:pt idx="192">
                  <c:v>0.16699999999999979</c:v>
                </c:pt>
                <c:pt idx="193">
                  <c:v>0.16400000000000009</c:v>
                </c:pt>
                <c:pt idx="194">
                  <c:v>0.16699999999999979</c:v>
                </c:pt>
                <c:pt idx="195">
                  <c:v>0.15799999999999989</c:v>
                </c:pt>
                <c:pt idx="196">
                  <c:v>0.129</c:v>
                </c:pt>
                <c:pt idx="197">
                  <c:v>0.14999999999999991</c:v>
                </c:pt>
                <c:pt idx="198">
                  <c:v>0.11700000000000001</c:v>
                </c:pt>
                <c:pt idx="199">
                  <c:v>0.1440000000000001</c:v>
                </c:pt>
                <c:pt idx="200">
                  <c:v>0.1359999999999997</c:v>
                </c:pt>
                <c:pt idx="201">
                  <c:v>0.12000000000000011</c:v>
                </c:pt>
                <c:pt idx="202">
                  <c:v>0.18199999999999991</c:v>
                </c:pt>
                <c:pt idx="203">
                  <c:v>0.17799999999999991</c:v>
                </c:pt>
                <c:pt idx="204">
                  <c:v>0.17999999999999969</c:v>
                </c:pt>
                <c:pt idx="205">
                  <c:v>0.16900000000000001</c:v>
                </c:pt>
                <c:pt idx="206">
                  <c:v>0.13600000000000009</c:v>
                </c:pt>
                <c:pt idx="207">
                  <c:v>0.1020000000000003</c:v>
                </c:pt>
                <c:pt idx="208">
                  <c:v>0.1080000000000001</c:v>
                </c:pt>
                <c:pt idx="209">
                  <c:v>0.12699999999999981</c:v>
                </c:pt>
                <c:pt idx="210">
                  <c:v>9.8999999999999755E-2</c:v>
                </c:pt>
                <c:pt idx="211">
                  <c:v>0.10100000000000001</c:v>
                </c:pt>
                <c:pt idx="212">
                  <c:v>8.1999999999999851E-2</c:v>
                </c:pt>
                <c:pt idx="213">
                  <c:v>0.1120000000000001</c:v>
                </c:pt>
                <c:pt idx="214">
                  <c:v>7.9000000000000181E-2</c:v>
                </c:pt>
                <c:pt idx="215">
                  <c:v>8.0999999999999961E-2</c:v>
                </c:pt>
                <c:pt idx="216">
                  <c:v>2.3999999999999581E-2</c:v>
                </c:pt>
                <c:pt idx="217">
                  <c:v>4.9999999999999822E-2</c:v>
                </c:pt>
                <c:pt idx="218">
                  <c:v>1.4000000000000229E-2</c:v>
                </c:pt>
                <c:pt idx="219">
                  <c:v>-5.699999999999994E-2</c:v>
                </c:pt>
                <c:pt idx="220">
                  <c:v>-6.0999999999999943E-2</c:v>
                </c:pt>
                <c:pt idx="221">
                  <c:v>-6.6999999999999726E-2</c:v>
                </c:pt>
                <c:pt idx="222">
                  <c:v>-4.1000000000000369E-2</c:v>
                </c:pt>
                <c:pt idx="223">
                  <c:v>-3.3999999999999808E-2</c:v>
                </c:pt>
                <c:pt idx="224">
                  <c:v>-2.0000000000000021E-2</c:v>
                </c:pt>
                <c:pt idx="225">
                  <c:v>-6.0000000000002274E-3</c:v>
                </c:pt>
                <c:pt idx="226">
                  <c:v>4.0000000000000044E-3</c:v>
                </c:pt>
                <c:pt idx="227">
                  <c:v>-6.1999999999999833E-2</c:v>
                </c:pt>
                <c:pt idx="228">
                  <c:v>-8.9999999999999858E-2</c:v>
                </c:pt>
                <c:pt idx="229">
                  <c:v>-9.3999999999999861E-2</c:v>
                </c:pt>
                <c:pt idx="230">
                  <c:v>-8.4999999999999964E-2</c:v>
                </c:pt>
                <c:pt idx="231">
                  <c:v>-7.1000000000000174E-2</c:v>
                </c:pt>
                <c:pt idx="232">
                  <c:v>-6.800000000000006E-2</c:v>
                </c:pt>
                <c:pt idx="233">
                  <c:v>-6.1999999999999833E-2</c:v>
                </c:pt>
                <c:pt idx="234">
                  <c:v>-6.6999999999999726E-2</c:v>
                </c:pt>
                <c:pt idx="235">
                  <c:v>-6.800000000000006E-2</c:v>
                </c:pt>
                <c:pt idx="236">
                  <c:v>-6.5999999999999837E-2</c:v>
                </c:pt>
                <c:pt idx="237">
                  <c:v>-3.0000000000000249E-2</c:v>
                </c:pt>
                <c:pt idx="238">
                  <c:v>-3.6000000000000032E-2</c:v>
                </c:pt>
                <c:pt idx="239">
                  <c:v>-4.2000000000000259E-2</c:v>
                </c:pt>
                <c:pt idx="240">
                  <c:v>-3.2999999999999918E-2</c:v>
                </c:pt>
                <c:pt idx="241">
                  <c:v>-6.4999999999999947E-2</c:v>
                </c:pt>
                <c:pt idx="242">
                  <c:v>-7.5000000000000178E-2</c:v>
                </c:pt>
                <c:pt idx="243">
                  <c:v>-3.6000000000000032E-2</c:v>
                </c:pt>
                <c:pt idx="244">
                  <c:v>-2.4000000000000021E-2</c:v>
                </c:pt>
                <c:pt idx="245">
                  <c:v>-3.4000000000000252E-2</c:v>
                </c:pt>
                <c:pt idx="246">
                  <c:v>-4.1000000000000147E-2</c:v>
                </c:pt>
                <c:pt idx="247">
                  <c:v>-4.8000000000000043E-2</c:v>
                </c:pt>
                <c:pt idx="248">
                  <c:v>-2.2999999999999691E-2</c:v>
                </c:pt>
                <c:pt idx="249">
                  <c:v>4.9999999999998934E-3</c:v>
                </c:pt>
                <c:pt idx="250">
                  <c:v>3.8999999999999702E-2</c:v>
                </c:pt>
                <c:pt idx="251">
                  <c:v>5.2000000000000053E-2</c:v>
                </c:pt>
                <c:pt idx="252">
                  <c:v>1.0000000000000229E-2</c:v>
                </c:pt>
                <c:pt idx="253">
                  <c:v>1.7000000000000352E-2</c:v>
                </c:pt>
                <c:pt idx="254">
                  <c:v>9.9999999999988987E-4</c:v>
                </c:pt>
                <c:pt idx="255">
                  <c:v>1.6000000000000011E-2</c:v>
                </c:pt>
                <c:pt idx="256">
                  <c:v>3.1000000000000139E-2</c:v>
                </c:pt>
                <c:pt idx="257">
                  <c:v>6.4999999999999947E-2</c:v>
                </c:pt>
                <c:pt idx="258">
                  <c:v>4.3000000000000149E-2</c:v>
                </c:pt>
                <c:pt idx="259">
                  <c:v>1.3000000000000339E-2</c:v>
                </c:pt>
                <c:pt idx="260">
                  <c:v>1.9000000000000131E-2</c:v>
                </c:pt>
                <c:pt idx="261">
                  <c:v>-2.2000000000000242E-2</c:v>
                </c:pt>
                <c:pt idx="262">
                  <c:v>-1.6999999999999901E-2</c:v>
                </c:pt>
                <c:pt idx="263">
                  <c:v>1.5000000000000119E-2</c:v>
                </c:pt>
                <c:pt idx="264">
                  <c:v>4.4000000000000039E-2</c:v>
                </c:pt>
                <c:pt idx="265">
                  <c:v>1.5000000000000119E-2</c:v>
                </c:pt>
                <c:pt idx="266">
                  <c:v>5.699999999999994E-2</c:v>
                </c:pt>
                <c:pt idx="267">
                  <c:v>8.4000000000000075E-2</c:v>
                </c:pt>
                <c:pt idx="268">
                  <c:v>3.0000000000000027E-2</c:v>
                </c:pt>
                <c:pt idx="269">
                  <c:v>-2.4000000000000021E-2</c:v>
                </c:pt>
                <c:pt idx="270">
                  <c:v>-2.4000000000000021E-2</c:v>
                </c:pt>
                <c:pt idx="271">
                  <c:v>-2.1000000000000352E-2</c:v>
                </c:pt>
                <c:pt idx="272">
                  <c:v>-1.499999999999968E-2</c:v>
                </c:pt>
                <c:pt idx="273">
                  <c:v>-1.1000000000000121E-2</c:v>
                </c:pt>
                <c:pt idx="274">
                  <c:v>6.0000000000002274E-3</c:v>
                </c:pt>
                <c:pt idx="275">
                  <c:v>1.6000000000000011E-2</c:v>
                </c:pt>
                <c:pt idx="276">
                  <c:v>-4.9999999999998934E-3</c:v>
                </c:pt>
                <c:pt idx="277">
                  <c:v>1.399999999999979E-2</c:v>
                </c:pt>
                <c:pt idx="278">
                  <c:v>-1.799999999999979E-2</c:v>
                </c:pt>
                <c:pt idx="279">
                  <c:v>-2.6000000000000249E-2</c:v>
                </c:pt>
                <c:pt idx="280">
                  <c:v>-4.9999999999998934E-3</c:v>
                </c:pt>
                <c:pt idx="281">
                  <c:v>-2.8999999999999911E-2</c:v>
                </c:pt>
                <c:pt idx="282">
                  <c:v>-3.2000000000000028E-2</c:v>
                </c:pt>
                <c:pt idx="283">
                  <c:v>-1.8000000000000242E-2</c:v>
                </c:pt>
                <c:pt idx="284">
                  <c:v>-1.6000000000000011E-2</c:v>
                </c:pt>
                <c:pt idx="285">
                  <c:v>-6.1000000000000387E-2</c:v>
                </c:pt>
                <c:pt idx="286">
                  <c:v>-6.4000000000000057E-2</c:v>
                </c:pt>
                <c:pt idx="287">
                  <c:v>-5.2000000000000053E-2</c:v>
                </c:pt>
                <c:pt idx="288">
                  <c:v>-2.5999999999999801E-2</c:v>
                </c:pt>
                <c:pt idx="289">
                  <c:v>1.399999999999979E-2</c:v>
                </c:pt>
                <c:pt idx="290">
                  <c:v>1.9999999999997802E-3</c:v>
                </c:pt>
                <c:pt idx="291">
                  <c:v>1.9000000000000131E-2</c:v>
                </c:pt>
                <c:pt idx="292">
                  <c:v>1.1000000000000121E-2</c:v>
                </c:pt>
                <c:pt idx="293">
                  <c:v>-4.9999999999998934E-3</c:v>
                </c:pt>
                <c:pt idx="294">
                  <c:v>-1.6999999999999901E-2</c:v>
                </c:pt>
                <c:pt idx="295">
                  <c:v>1.499999999999968E-2</c:v>
                </c:pt>
                <c:pt idx="296">
                  <c:v>6.800000000000006E-2</c:v>
                </c:pt>
                <c:pt idx="297">
                  <c:v>6.4999999999999947E-2</c:v>
                </c:pt>
                <c:pt idx="298">
                  <c:v>5.0999999999999712E-2</c:v>
                </c:pt>
                <c:pt idx="299">
                  <c:v>3.0999999999999691E-2</c:v>
                </c:pt>
                <c:pt idx="300">
                  <c:v>5.3999999999999833E-2</c:v>
                </c:pt>
                <c:pt idx="301">
                  <c:v>5.300000000000038E-2</c:v>
                </c:pt>
                <c:pt idx="302">
                  <c:v>6.999999999999984E-2</c:v>
                </c:pt>
                <c:pt idx="303">
                  <c:v>0.11700000000000001</c:v>
                </c:pt>
                <c:pt idx="304">
                  <c:v>0.1240000000000001</c:v>
                </c:pt>
                <c:pt idx="305">
                  <c:v>0.16000000000000009</c:v>
                </c:pt>
                <c:pt idx="306">
                  <c:v>0.1480000000000001</c:v>
                </c:pt>
                <c:pt idx="307">
                  <c:v>0.1700000000000004</c:v>
                </c:pt>
                <c:pt idx="308">
                  <c:v>0.16900000000000001</c:v>
                </c:pt>
                <c:pt idx="309">
                  <c:v>0.15599999999999969</c:v>
                </c:pt>
                <c:pt idx="310">
                  <c:v>0.18400000000000019</c:v>
                </c:pt>
                <c:pt idx="311">
                  <c:v>0.21499999999999991</c:v>
                </c:pt>
                <c:pt idx="312">
                  <c:v>0.21199999999999969</c:v>
                </c:pt>
                <c:pt idx="313">
                  <c:v>0.2150000000000003</c:v>
                </c:pt>
                <c:pt idx="314">
                  <c:v>0.2200000000000002</c:v>
                </c:pt>
                <c:pt idx="315">
                  <c:v>0.21599999999999969</c:v>
                </c:pt>
                <c:pt idx="316">
                  <c:v>0.18000000000000019</c:v>
                </c:pt>
                <c:pt idx="317">
                  <c:v>0.18500000000000011</c:v>
                </c:pt>
                <c:pt idx="318">
                  <c:v>0.153</c:v>
                </c:pt>
                <c:pt idx="319">
                  <c:v>-0.43599999999999989</c:v>
                </c:pt>
                <c:pt idx="320">
                  <c:v>-0.375</c:v>
                </c:pt>
                <c:pt idx="321">
                  <c:v>-0.42099999999999982</c:v>
                </c:pt>
                <c:pt idx="322">
                  <c:v>-0.39700000000000019</c:v>
                </c:pt>
                <c:pt idx="323">
                  <c:v>-0.40399999999999991</c:v>
                </c:pt>
                <c:pt idx="324">
                  <c:v>-0.38700000000000001</c:v>
                </c:pt>
                <c:pt idx="325">
                  <c:v>-0.41000000000000009</c:v>
                </c:pt>
                <c:pt idx="326">
                  <c:v>-0.40799999999999992</c:v>
                </c:pt>
                <c:pt idx="327">
                  <c:v>-0.41199999999999992</c:v>
                </c:pt>
                <c:pt idx="328">
                  <c:v>-0.41499999999999998</c:v>
                </c:pt>
                <c:pt idx="329">
                  <c:v>-0.39299999999999979</c:v>
                </c:pt>
                <c:pt idx="330">
                  <c:v>-0.40100000000000019</c:v>
                </c:pt>
                <c:pt idx="331">
                  <c:v>-0.41600000000000042</c:v>
                </c:pt>
                <c:pt idx="332">
                  <c:v>-0.38599999999999968</c:v>
                </c:pt>
                <c:pt idx="333">
                  <c:v>-0.371</c:v>
                </c:pt>
              </c:numCache>
            </c:numRef>
          </c:val>
          <c:smooth val="0"/>
          <c:extLst>
            <c:ext xmlns:c16="http://schemas.microsoft.com/office/drawing/2014/chart" uri="{C3380CC4-5D6E-409C-BE32-E72D297353CC}">
              <c16:uniqueId val="{00000004-108C-4E8A-9F88-6CA3BAD7C0EC}"/>
            </c:ext>
          </c:extLst>
        </c:ser>
        <c:ser>
          <c:idx val="7"/>
          <c:order val="6"/>
          <c:tx>
            <c:strRef>
              <c:f>'Figure 1.9.1'!$AC$2</c:f>
              <c:strCache>
                <c:ptCount val="1"/>
                <c:pt idx="0">
                  <c:v>Germany</c:v>
                </c:pt>
              </c:strCache>
            </c:strRef>
          </c:tx>
          <c:spPr>
            <a:ln w="38100" cap="rnd">
              <a:solidFill>
                <a:srgbClr val="00B050"/>
              </a:solidFill>
              <a:round/>
            </a:ln>
            <a:effectLst/>
          </c:spPr>
          <c:marker>
            <c:symbol val="none"/>
          </c:marker>
          <c:cat>
            <c:numRef>
              <c:f>'Figure 1.9.1'!$U$4:$U$337</c:f>
              <c:numCache>
                <c:formatCode>m/d/yyyy</c:formatCode>
                <c:ptCount val="334"/>
                <c:pt idx="0">
                  <c:v>45757</c:v>
                </c:pt>
                <c:pt idx="1">
                  <c:v>45756</c:v>
                </c:pt>
                <c:pt idx="2">
                  <c:v>45755</c:v>
                </c:pt>
                <c:pt idx="3">
                  <c:v>45754</c:v>
                </c:pt>
                <c:pt idx="4">
                  <c:v>45751</c:v>
                </c:pt>
                <c:pt idx="5">
                  <c:v>45750</c:v>
                </c:pt>
                <c:pt idx="6">
                  <c:v>45749</c:v>
                </c:pt>
                <c:pt idx="7">
                  <c:v>45748</c:v>
                </c:pt>
                <c:pt idx="8">
                  <c:v>45747</c:v>
                </c:pt>
                <c:pt idx="9">
                  <c:v>45744</c:v>
                </c:pt>
                <c:pt idx="10">
                  <c:v>45743</c:v>
                </c:pt>
                <c:pt idx="11">
                  <c:v>45742</c:v>
                </c:pt>
                <c:pt idx="12">
                  <c:v>45741</c:v>
                </c:pt>
                <c:pt idx="13">
                  <c:v>45740</c:v>
                </c:pt>
                <c:pt idx="14">
                  <c:v>45737</c:v>
                </c:pt>
                <c:pt idx="15">
                  <c:v>45736</c:v>
                </c:pt>
                <c:pt idx="16">
                  <c:v>45735</c:v>
                </c:pt>
                <c:pt idx="17">
                  <c:v>45734</c:v>
                </c:pt>
                <c:pt idx="18">
                  <c:v>45733</c:v>
                </c:pt>
                <c:pt idx="19">
                  <c:v>45730</c:v>
                </c:pt>
                <c:pt idx="20">
                  <c:v>45729</c:v>
                </c:pt>
                <c:pt idx="21">
                  <c:v>45728</c:v>
                </c:pt>
                <c:pt idx="22">
                  <c:v>45727</c:v>
                </c:pt>
                <c:pt idx="23">
                  <c:v>45726</c:v>
                </c:pt>
                <c:pt idx="24">
                  <c:v>45723</c:v>
                </c:pt>
                <c:pt idx="25">
                  <c:v>45722</c:v>
                </c:pt>
                <c:pt idx="26">
                  <c:v>45721</c:v>
                </c:pt>
                <c:pt idx="27">
                  <c:v>45720</c:v>
                </c:pt>
                <c:pt idx="28">
                  <c:v>45719</c:v>
                </c:pt>
                <c:pt idx="29">
                  <c:v>45716</c:v>
                </c:pt>
                <c:pt idx="30">
                  <c:v>45715</c:v>
                </c:pt>
                <c:pt idx="31">
                  <c:v>45714</c:v>
                </c:pt>
                <c:pt idx="32">
                  <c:v>45713</c:v>
                </c:pt>
                <c:pt idx="33">
                  <c:v>45712</c:v>
                </c:pt>
                <c:pt idx="34">
                  <c:v>45709</c:v>
                </c:pt>
                <c:pt idx="35">
                  <c:v>45708</c:v>
                </c:pt>
                <c:pt idx="36">
                  <c:v>45707</c:v>
                </c:pt>
                <c:pt idx="37">
                  <c:v>45706</c:v>
                </c:pt>
                <c:pt idx="38">
                  <c:v>45705</c:v>
                </c:pt>
                <c:pt idx="39">
                  <c:v>45702</c:v>
                </c:pt>
                <c:pt idx="40">
                  <c:v>45701</c:v>
                </c:pt>
                <c:pt idx="41">
                  <c:v>45700</c:v>
                </c:pt>
                <c:pt idx="42">
                  <c:v>45699</c:v>
                </c:pt>
                <c:pt idx="43">
                  <c:v>45698</c:v>
                </c:pt>
                <c:pt idx="44">
                  <c:v>45695</c:v>
                </c:pt>
                <c:pt idx="45">
                  <c:v>45694</c:v>
                </c:pt>
                <c:pt idx="46">
                  <c:v>45693</c:v>
                </c:pt>
                <c:pt idx="47">
                  <c:v>45692</c:v>
                </c:pt>
                <c:pt idx="48">
                  <c:v>45691</c:v>
                </c:pt>
                <c:pt idx="49">
                  <c:v>45688</c:v>
                </c:pt>
                <c:pt idx="50">
                  <c:v>45687</c:v>
                </c:pt>
                <c:pt idx="51">
                  <c:v>45686</c:v>
                </c:pt>
                <c:pt idx="52">
                  <c:v>45685</c:v>
                </c:pt>
                <c:pt idx="53">
                  <c:v>45684</c:v>
                </c:pt>
                <c:pt idx="54">
                  <c:v>45681</c:v>
                </c:pt>
                <c:pt idx="55">
                  <c:v>45680</c:v>
                </c:pt>
                <c:pt idx="56">
                  <c:v>45679</c:v>
                </c:pt>
                <c:pt idx="57">
                  <c:v>45678</c:v>
                </c:pt>
                <c:pt idx="58">
                  <c:v>45677</c:v>
                </c:pt>
                <c:pt idx="59">
                  <c:v>45674</c:v>
                </c:pt>
                <c:pt idx="60">
                  <c:v>45673</c:v>
                </c:pt>
                <c:pt idx="61">
                  <c:v>45672</c:v>
                </c:pt>
                <c:pt idx="62">
                  <c:v>45671</c:v>
                </c:pt>
                <c:pt idx="63">
                  <c:v>45670</c:v>
                </c:pt>
                <c:pt idx="64">
                  <c:v>45667</c:v>
                </c:pt>
                <c:pt idx="65">
                  <c:v>45666</c:v>
                </c:pt>
                <c:pt idx="66">
                  <c:v>45665</c:v>
                </c:pt>
                <c:pt idx="67">
                  <c:v>45664</c:v>
                </c:pt>
                <c:pt idx="68">
                  <c:v>45663</c:v>
                </c:pt>
                <c:pt idx="69">
                  <c:v>45660</c:v>
                </c:pt>
                <c:pt idx="70">
                  <c:v>45659</c:v>
                </c:pt>
                <c:pt idx="71">
                  <c:v>45658</c:v>
                </c:pt>
                <c:pt idx="72">
                  <c:v>45657</c:v>
                </c:pt>
                <c:pt idx="73">
                  <c:v>45656</c:v>
                </c:pt>
                <c:pt idx="74">
                  <c:v>45653</c:v>
                </c:pt>
                <c:pt idx="75">
                  <c:v>45652</c:v>
                </c:pt>
                <c:pt idx="76">
                  <c:v>45651</c:v>
                </c:pt>
                <c:pt idx="77">
                  <c:v>45650</c:v>
                </c:pt>
                <c:pt idx="78">
                  <c:v>45649</c:v>
                </c:pt>
                <c:pt idx="79">
                  <c:v>45646</c:v>
                </c:pt>
                <c:pt idx="80">
                  <c:v>45645</c:v>
                </c:pt>
                <c:pt idx="81">
                  <c:v>45644</c:v>
                </c:pt>
                <c:pt idx="82">
                  <c:v>45643</c:v>
                </c:pt>
                <c:pt idx="83">
                  <c:v>45642</c:v>
                </c:pt>
                <c:pt idx="84">
                  <c:v>45639</c:v>
                </c:pt>
                <c:pt idx="85">
                  <c:v>45638</c:v>
                </c:pt>
                <c:pt idx="86">
                  <c:v>45637</c:v>
                </c:pt>
                <c:pt idx="87">
                  <c:v>45636</c:v>
                </c:pt>
                <c:pt idx="88">
                  <c:v>45635</c:v>
                </c:pt>
                <c:pt idx="89">
                  <c:v>45632</c:v>
                </c:pt>
                <c:pt idx="90">
                  <c:v>45631</c:v>
                </c:pt>
                <c:pt idx="91">
                  <c:v>45630</c:v>
                </c:pt>
                <c:pt idx="92">
                  <c:v>45629</c:v>
                </c:pt>
                <c:pt idx="93">
                  <c:v>45628</c:v>
                </c:pt>
                <c:pt idx="94">
                  <c:v>45625</c:v>
                </c:pt>
                <c:pt idx="95">
                  <c:v>45624</c:v>
                </c:pt>
                <c:pt idx="96">
                  <c:v>45623</c:v>
                </c:pt>
                <c:pt idx="97">
                  <c:v>45622</c:v>
                </c:pt>
                <c:pt idx="98">
                  <c:v>45621</c:v>
                </c:pt>
                <c:pt idx="99">
                  <c:v>45618</c:v>
                </c:pt>
                <c:pt idx="100">
                  <c:v>45617</c:v>
                </c:pt>
                <c:pt idx="101">
                  <c:v>45616</c:v>
                </c:pt>
                <c:pt idx="102">
                  <c:v>45615</c:v>
                </c:pt>
                <c:pt idx="103">
                  <c:v>45614</c:v>
                </c:pt>
                <c:pt idx="104">
                  <c:v>45611</c:v>
                </c:pt>
                <c:pt idx="105">
                  <c:v>45610</c:v>
                </c:pt>
                <c:pt idx="106">
                  <c:v>45609</c:v>
                </c:pt>
                <c:pt idx="107">
                  <c:v>45608</c:v>
                </c:pt>
                <c:pt idx="108">
                  <c:v>45607</c:v>
                </c:pt>
                <c:pt idx="109">
                  <c:v>45604</c:v>
                </c:pt>
                <c:pt idx="110">
                  <c:v>45603</c:v>
                </c:pt>
                <c:pt idx="111">
                  <c:v>45602</c:v>
                </c:pt>
                <c:pt idx="112">
                  <c:v>45601</c:v>
                </c:pt>
                <c:pt idx="113">
                  <c:v>45600</c:v>
                </c:pt>
                <c:pt idx="114">
                  <c:v>45597</c:v>
                </c:pt>
                <c:pt idx="115">
                  <c:v>45596</c:v>
                </c:pt>
                <c:pt idx="116">
                  <c:v>45595</c:v>
                </c:pt>
                <c:pt idx="117">
                  <c:v>45594</c:v>
                </c:pt>
                <c:pt idx="118">
                  <c:v>45593</c:v>
                </c:pt>
                <c:pt idx="119">
                  <c:v>45590</c:v>
                </c:pt>
                <c:pt idx="120">
                  <c:v>45589</c:v>
                </c:pt>
                <c:pt idx="121">
                  <c:v>45588</c:v>
                </c:pt>
                <c:pt idx="122">
                  <c:v>45587</c:v>
                </c:pt>
                <c:pt idx="123">
                  <c:v>45586</c:v>
                </c:pt>
                <c:pt idx="124">
                  <c:v>45583</c:v>
                </c:pt>
                <c:pt idx="125">
                  <c:v>45582</c:v>
                </c:pt>
                <c:pt idx="126">
                  <c:v>45581</c:v>
                </c:pt>
                <c:pt idx="127">
                  <c:v>45580</c:v>
                </c:pt>
                <c:pt idx="128">
                  <c:v>45579</c:v>
                </c:pt>
                <c:pt idx="129">
                  <c:v>45576</c:v>
                </c:pt>
                <c:pt idx="130">
                  <c:v>45575</c:v>
                </c:pt>
                <c:pt idx="131">
                  <c:v>45574</c:v>
                </c:pt>
                <c:pt idx="132">
                  <c:v>45573</c:v>
                </c:pt>
                <c:pt idx="133">
                  <c:v>45572</c:v>
                </c:pt>
                <c:pt idx="134">
                  <c:v>45569</c:v>
                </c:pt>
                <c:pt idx="135">
                  <c:v>45568</c:v>
                </c:pt>
                <c:pt idx="136">
                  <c:v>45567</c:v>
                </c:pt>
                <c:pt idx="137">
                  <c:v>45566</c:v>
                </c:pt>
                <c:pt idx="138">
                  <c:v>45565</c:v>
                </c:pt>
                <c:pt idx="139">
                  <c:v>45562</c:v>
                </c:pt>
                <c:pt idx="140">
                  <c:v>45561</c:v>
                </c:pt>
                <c:pt idx="141">
                  <c:v>45560</c:v>
                </c:pt>
                <c:pt idx="142">
                  <c:v>45559</c:v>
                </c:pt>
                <c:pt idx="143">
                  <c:v>45558</c:v>
                </c:pt>
                <c:pt idx="144">
                  <c:v>45555</c:v>
                </c:pt>
                <c:pt idx="145">
                  <c:v>45554</c:v>
                </c:pt>
                <c:pt idx="146">
                  <c:v>45553</c:v>
                </c:pt>
                <c:pt idx="147">
                  <c:v>45552</c:v>
                </c:pt>
                <c:pt idx="148">
                  <c:v>45551</c:v>
                </c:pt>
                <c:pt idx="149">
                  <c:v>45548</c:v>
                </c:pt>
                <c:pt idx="150">
                  <c:v>45547</c:v>
                </c:pt>
                <c:pt idx="151">
                  <c:v>45546</c:v>
                </c:pt>
                <c:pt idx="152">
                  <c:v>45545</c:v>
                </c:pt>
                <c:pt idx="153">
                  <c:v>45544</c:v>
                </c:pt>
                <c:pt idx="154">
                  <c:v>45541</c:v>
                </c:pt>
                <c:pt idx="155">
                  <c:v>45540</c:v>
                </c:pt>
                <c:pt idx="156">
                  <c:v>45539</c:v>
                </c:pt>
                <c:pt idx="157">
                  <c:v>45538</c:v>
                </c:pt>
                <c:pt idx="158">
                  <c:v>45537</c:v>
                </c:pt>
                <c:pt idx="159">
                  <c:v>45534</c:v>
                </c:pt>
                <c:pt idx="160">
                  <c:v>45533</c:v>
                </c:pt>
                <c:pt idx="161">
                  <c:v>45532</c:v>
                </c:pt>
                <c:pt idx="162">
                  <c:v>45531</c:v>
                </c:pt>
                <c:pt idx="163">
                  <c:v>45530</c:v>
                </c:pt>
                <c:pt idx="164">
                  <c:v>45527</c:v>
                </c:pt>
                <c:pt idx="165">
                  <c:v>45526</c:v>
                </c:pt>
                <c:pt idx="166">
                  <c:v>45525</c:v>
                </c:pt>
                <c:pt idx="167">
                  <c:v>45524</c:v>
                </c:pt>
                <c:pt idx="168">
                  <c:v>45523</c:v>
                </c:pt>
                <c:pt idx="169">
                  <c:v>45520</c:v>
                </c:pt>
                <c:pt idx="170">
                  <c:v>45519</c:v>
                </c:pt>
                <c:pt idx="171">
                  <c:v>45518</c:v>
                </c:pt>
                <c:pt idx="172">
                  <c:v>45517</c:v>
                </c:pt>
                <c:pt idx="173">
                  <c:v>45516</c:v>
                </c:pt>
                <c:pt idx="174">
                  <c:v>45513</c:v>
                </c:pt>
                <c:pt idx="175">
                  <c:v>45512</c:v>
                </c:pt>
                <c:pt idx="176">
                  <c:v>45511</c:v>
                </c:pt>
                <c:pt idx="177">
                  <c:v>45510</c:v>
                </c:pt>
                <c:pt idx="178">
                  <c:v>45509</c:v>
                </c:pt>
                <c:pt idx="179">
                  <c:v>45506</c:v>
                </c:pt>
                <c:pt idx="180">
                  <c:v>45505</c:v>
                </c:pt>
                <c:pt idx="181">
                  <c:v>45504</c:v>
                </c:pt>
                <c:pt idx="182">
                  <c:v>45503</c:v>
                </c:pt>
                <c:pt idx="183">
                  <c:v>45502</c:v>
                </c:pt>
                <c:pt idx="184">
                  <c:v>45499</c:v>
                </c:pt>
                <c:pt idx="185">
                  <c:v>45498</c:v>
                </c:pt>
                <c:pt idx="186">
                  <c:v>45497</c:v>
                </c:pt>
                <c:pt idx="187">
                  <c:v>45496</c:v>
                </c:pt>
                <c:pt idx="188">
                  <c:v>45495</c:v>
                </c:pt>
                <c:pt idx="189">
                  <c:v>45492</c:v>
                </c:pt>
                <c:pt idx="190">
                  <c:v>45491</c:v>
                </c:pt>
                <c:pt idx="191">
                  <c:v>45490</c:v>
                </c:pt>
                <c:pt idx="192">
                  <c:v>45489</c:v>
                </c:pt>
                <c:pt idx="193">
                  <c:v>45488</c:v>
                </c:pt>
                <c:pt idx="194">
                  <c:v>45485</c:v>
                </c:pt>
                <c:pt idx="195">
                  <c:v>45484</c:v>
                </c:pt>
                <c:pt idx="196">
                  <c:v>45483</c:v>
                </c:pt>
                <c:pt idx="197">
                  <c:v>45482</c:v>
                </c:pt>
                <c:pt idx="198">
                  <c:v>45481</c:v>
                </c:pt>
                <c:pt idx="199">
                  <c:v>45478</c:v>
                </c:pt>
                <c:pt idx="200">
                  <c:v>45477</c:v>
                </c:pt>
                <c:pt idx="201">
                  <c:v>45476</c:v>
                </c:pt>
                <c:pt idx="202">
                  <c:v>45475</c:v>
                </c:pt>
                <c:pt idx="203">
                  <c:v>45474</c:v>
                </c:pt>
                <c:pt idx="204">
                  <c:v>45471</c:v>
                </c:pt>
                <c:pt idx="205">
                  <c:v>45470</c:v>
                </c:pt>
                <c:pt idx="206">
                  <c:v>45469</c:v>
                </c:pt>
                <c:pt idx="207">
                  <c:v>45468</c:v>
                </c:pt>
                <c:pt idx="208">
                  <c:v>45467</c:v>
                </c:pt>
                <c:pt idx="209">
                  <c:v>45464</c:v>
                </c:pt>
                <c:pt idx="210">
                  <c:v>45463</c:v>
                </c:pt>
                <c:pt idx="211">
                  <c:v>45462</c:v>
                </c:pt>
                <c:pt idx="212">
                  <c:v>45461</c:v>
                </c:pt>
                <c:pt idx="213">
                  <c:v>45460</c:v>
                </c:pt>
                <c:pt idx="214">
                  <c:v>45457</c:v>
                </c:pt>
                <c:pt idx="215">
                  <c:v>45456</c:v>
                </c:pt>
                <c:pt idx="216">
                  <c:v>45455</c:v>
                </c:pt>
                <c:pt idx="217">
                  <c:v>45454</c:v>
                </c:pt>
                <c:pt idx="218">
                  <c:v>45453</c:v>
                </c:pt>
                <c:pt idx="219">
                  <c:v>45450</c:v>
                </c:pt>
                <c:pt idx="220">
                  <c:v>45449</c:v>
                </c:pt>
                <c:pt idx="221">
                  <c:v>45448</c:v>
                </c:pt>
                <c:pt idx="222">
                  <c:v>45447</c:v>
                </c:pt>
                <c:pt idx="223">
                  <c:v>45446</c:v>
                </c:pt>
                <c:pt idx="224">
                  <c:v>45443</c:v>
                </c:pt>
                <c:pt idx="225">
                  <c:v>45442</c:v>
                </c:pt>
                <c:pt idx="226">
                  <c:v>45441</c:v>
                </c:pt>
                <c:pt idx="227">
                  <c:v>45440</c:v>
                </c:pt>
                <c:pt idx="228">
                  <c:v>45439</c:v>
                </c:pt>
                <c:pt idx="229">
                  <c:v>45436</c:v>
                </c:pt>
                <c:pt idx="230">
                  <c:v>45435</c:v>
                </c:pt>
                <c:pt idx="231">
                  <c:v>45434</c:v>
                </c:pt>
                <c:pt idx="232">
                  <c:v>45433</c:v>
                </c:pt>
                <c:pt idx="233">
                  <c:v>45432</c:v>
                </c:pt>
                <c:pt idx="234">
                  <c:v>45429</c:v>
                </c:pt>
                <c:pt idx="235">
                  <c:v>45428</c:v>
                </c:pt>
                <c:pt idx="236">
                  <c:v>45427</c:v>
                </c:pt>
                <c:pt idx="237">
                  <c:v>45426</c:v>
                </c:pt>
                <c:pt idx="238">
                  <c:v>45425</c:v>
                </c:pt>
                <c:pt idx="239">
                  <c:v>45422</c:v>
                </c:pt>
                <c:pt idx="240">
                  <c:v>45421</c:v>
                </c:pt>
                <c:pt idx="241">
                  <c:v>45420</c:v>
                </c:pt>
                <c:pt idx="242">
                  <c:v>45419</c:v>
                </c:pt>
                <c:pt idx="243">
                  <c:v>45418</c:v>
                </c:pt>
                <c:pt idx="244">
                  <c:v>45415</c:v>
                </c:pt>
                <c:pt idx="245">
                  <c:v>45414</c:v>
                </c:pt>
                <c:pt idx="246">
                  <c:v>45413</c:v>
                </c:pt>
                <c:pt idx="247">
                  <c:v>45412</c:v>
                </c:pt>
                <c:pt idx="248">
                  <c:v>45411</c:v>
                </c:pt>
                <c:pt idx="249">
                  <c:v>45408</c:v>
                </c:pt>
                <c:pt idx="250">
                  <c:v>45407</c:v>
                </c:pt>
                <c:pt idx="251">
                  <c:v>45406</c:v>
                </c:pt>
                <c:pt idx="252">
                  <c:v>45405</c:v>
                </c:pt>
                <c:pt idx="253">
                  <c:v>45404</c:v>
                </c:pt>
                <c:pt idx="254">
                  <c:v>45401</c:v>
                </c:pt>
                <c:pt idx="255">
                  <c:v>45400</c:v>
                </c:pt>
                <c:pt idx="256">
                  <c:v>45399</c:v>
                </c:pt>
                <c:pt idx="257">
                  <c:v>45398</c:v>
                </c:pt>
                <c:pt idx="258">
                  <c:v>45397</c:v>
                </c:pt>
                <c:pt idx="259">
                  <c:v>45394</c:v>
                </c:pt>
                <c:pt idx="260">
                  <c:v>45393</c:v>
                </c:pt>
                <c:pt idx="261">
                  <c:v>45392</c:v>
                </c:pt>
                <c:pt idx="262">
                  <c:v>45391</c:v>
                </c:pt>
                <c:pt idx="263">
                  <c:v>45390</c:v>
                </c:pt>
                <c:pt idx="264">
                  <c:v>45387</c:v>
                </c:pt>
                <c:pt idx="265">
                  <c:v>45386</c:v>
                </c:pt>
                <c:pt idx="266">
                  <c:v>45385</c:v>
                </c:pt>
                <c:pt idx="267">
                  <c:v>45384</c:v>
                </c:pt>
                <c:pt idx="268">
                  <c:v>45383</c:v>
                </c:pt>
                <c:pt idx="269">
                  <c:v>45380</c:v>
                </c:pt>
                <c:pt idx="270">
                  <c:v>45379</c:v>
                </c:pt>
                <c:pt idx="271">
                  <c:v>45378</c:v>
                </c:pt>
                <c:pt idx="272">
                  <c:v>45377</c:v>
                </c:pt>
                <c:pt idx="273">
                  <c:v>45376</c:v>
                </c:pt>
                <c:pt idx="274">
                  <c:v>45373</c:v>
                </c:pt>
                <c:pt idx="275">
                  <c:v>45372</c:v>
                </c:pt>
                <c:pt idx="276">
                  <c:v>45371</c:v>
                </c:pt>
                <c:pt idx="277">
                  <c:v>45370</c:v>
                </c:pt>
                <c:pt idx="278">
                  <c:v>45369</c:v>
                </c:pt>
                <c:pt idx="279">
                  <c:v>45366</c:v>
                </c:pt>
                <c:pt idx="280">
                  <c:v>45365</c:v>
                </c:pt>
                <c:pt idx="281">
                  <c:v>45364</c:v>
                </c:pt>
                <c:pt idx="282">
                  <c:v>45363</c:v>
                </c:pt>
                <c:pt idx="283">
                  <c:v>45362</c:v>
                </c:pt>
                <c:pt idx="284">
                  <c:v>45359</c:v>
                </c:pt>
                <c:pt idx="285">
                  <c:v>45358</c:v>
                </c:pt>
                <c:pt idx="286">
                  <c:v>45357</c:v>
                </c:pt>
                <c:pt idx="287">
                  <c:v>45356</c:v>
                </c:pt>
                <c:pt idx="288">
                  <c:v>45355</c:v>
                </c:pt>
                <c:pt idx="289">
                  <c:v>45352</c:v>
                </c:pt>
                <c:pt idx="290">
                  <c:v>45351</c:v>
                </c:pt>
                <c:pt idx="291">
                  <c:v>45350</c:v>
                </c:pt>
                <c:pt idx="292">
                  <c:v>45349</c:v>
                </c:pt>
                <c:pt idx="293">
                  <c:v>45348</c:v>
                </c:pt>
                <c:pt idx="294">
                  <c:v>45345</c:v>
                </c:pt>
                <c:pt idx="295">
                  <c:v>45344</c:v>
                </c:pt>
                <c:pt idx="296">
                  <c:v>45343</c:v>
                </c:pt>
                <c:pt idx="297">
                  <c:v>45342</c:v>
                </c:pt>
                <c:pt idx="298">
                  <c:v>45341</c:v>
                </c:pt>
                <c:pt idx="299">
                  <c:v>45338</c:v>
                </c:pt>
                <c:pt idx="300">
                  <c:v>45337</c:v>
                </c:pt>
                <c:pt idx="301">
                  <c:v>45336</c:v>
                </c:pt>
                <c:pt idx="302">
                  <c:v>45335</c:v>
                </c:pt>
                <c:pt idx="303">
                  <c:v>45334</c:v>
                </c:pt>
                <c:pt idx="304">
                  <c:v>45331</c:v>
                </c:pt>
                <c:pt idx="305">
                  <c:v>45330</c:v>
                </c:pt>
                <c:pt idx="306">
                  <c:v>45329</c:v>
                </c:pt>
                <c:pt idx="307">
                  <c:v>45328</c:v>
                </c:pt>
                <c:pt idx="308">
                  <c:v>45327</c:v>
                </c:pt>
                <c:pt idx="309">
                  <c:v>45324</c:v>
                </c:pt>
                <c:pt idx="310">
                  <c:v>45323</c:v>
                </c:pt>
                <c:pt idx="311">
                  <c:v>45322</c:v>
                </c:pt>
                <c:pt idx="312">
                  <c:v>45321</c:v>
                </c:pt>
                <c:pt idx="313">
                  <c:v>45320</c:v>
                </c:pt>
                <c:pt idx="314">
                  <c:v>45317</c:v>
                </c:pt>
                <c:pt idx="315">
                  <c:v>45316</c:v>
                </c:pt>
                <c:pt idx="316">
                  <c:v>45315</c:v>
                </c:pt>
                <c:pt idx="317">
                  <c:v>45314</c:v>
                </c:pt>
                <c:pt idx="318">
                  <c:v>45313</c:v>
                </c:pt>
                <c:pt idx="319">
                  <c:v>45310</c:v>
                </c:pt>
                <c:pt idx="320">
                  <c:v>45309</c:v>
                </c:pt>
                <c:pt idx="321">
                  <c:v>45308</c:v>
                </c:pt>
                <c:pt idx="322">
                  <c:v>45307</c:v>
                </c:pt>
                <c:pt idx="323">
                  <c:v>45306</c:v>
                </c:pt>
                <c:pt idx="324">
                  <c:v>45303</c:v>
                </c:pt>
                <c:pt idx="325">
                  <c:v>45302</c:v>
                </c:pt>
                <c:pt idx="326">
                  <c:v>45301</c:v>
                </c:pt>
                <c:pt idx="327">
                  <c:v>45300</c:v>
                </c:pt>
                <c:pt idx="328">
                  <c:v>45299</c:v>
                </c:pt>
                <c:pt idx="329">
                  <c:v>45296</c:v>
                </c:pt>
                <c:pt idx="330">
                  <c:v>45295</c:v>
                </c:pt>
                <c:pt idx="331">
                  <c:v>45294</c:v>
                </c:pt>
                <c:pt idx="332">
                  <c:v>45293</c:v>
                </c:pt>
                <c:pt idx="333">
                  <c:v>45292</c:v>
                </c:pt>
              </c:numCache>
            </c:numRef>
          </c:cat>
          <c:val>
            <c:numRef>
              <c:f>'Figure 1.9.1'!$AC$4:$AC$337</c:f>
              <c:numCache>
                <c:formatCode>General</c:formatCode>
                <c:ptCount val="334"/>
                <c:pt idx="0">
                  <c:v>0.79600000000000004</c:v>
                </c:pt>
                <c:pt idx="1">
                  <c:v>0.86799999999999988</c:v>
                </c:pt>
                <c:pt idx="2">
                  <c:v>0.79800000000000004</c:v>
                </c:pt>
                <c:pt idx="3">
                  <c:v>0.83599999999999985</c:v>
                </c:pt>
                <c:pt idx="4">
                  <c:v>0.754</c:v>
                </c:pt>
                <c:pt idx="5">
                  <c:v>0.70499999999999985</c:v>
                </c:pt>
                <c:pt idx="6">
                  <c:v>0.68500000000000005</c:v>
                </c:pt>
                <c:pt idx="7">
                  <c:v>0.66599999999999993</c:v>
                </c:pt>
                <c:pt idx="8">
                  <c:v>0.69100000000000028</c:v>
                </c:pt>
                <c:pt idx="9">
                  <c:v>0.70900000000000007</c:v>
                </c:pt>
                <c:pt idx="10">
                  <c:v>0.70699999999999985</c:v>
                </c:pt>
                <c:pt idx="11">
                  <c:v>0.67799999999999994</c:v>
                </c:pt>
                <c:pt idx="12">
                  <c:v>0.66199999999999992</c:v>
                </c:pt>
                <c:pt idx="13">
                  <c:v>0.65200000000000014</c:v>
                </c:pt>
                <c:pt idx="14">
                  <c:v>0.63599999999999968</c:v>
                </c:pt>
                <c:pt idx="15">
                  <c:v>0.61099999999999977</c:v>
                </c:pt>
                <c:pt idx="16">
                  <c:v>0.60999999999999988</c:v>
                </c:pt>
                <c:pt idx="17">
                  <c:v>0.63700000000000001</c:v>
                </c:pt>
                <c:pt idx="18">
                  <c:v>0.63100000000000023</c:v>
                </c:pt>
                <c:pt idx="19">
                  <c:v>0.69300000000000006</c:v>
                </c:pt>
                <c:pt idx="20">
                  <c:v>0.67500000000000027</c:v>
                </c:pt>
                <c:pt idx="21">
                  <c:v>0.65599999999999969</c:v>
                </c:pt>
                <c:pt idx="22">
                  <c:v>0.70100000000000007</c:v>
                </c:pt>
                <c:pt idx="23">
                  <c:v>0.621</c:v>
                </c:pt>
                <c:pt idx="24">
                  <c:v>0.59299999999999997</c:v>
                </c:pt>
                <c:pt idx="25">
                  <c:v>0.59099999999999975</c:v>
                </c:pt>
                <c:pt idx="26">
                  <c:v>0.54599999999999982</c:v>
                </c:pt>
                <c:pt idx="27">
                  <c:v>0.46</c:v>
                </c:pt>
                <c:pt idx="28">
                  <c:v>0.42699999999999999</c:v>
                </c:pt>
                <c:pt idx="29">
                  <c:v>0.3839999999999999</c:v>
                </c:pt>
                <c:pt idx="30">
                  <c:v>0.38199999999999967</c:v>
                </c:pt>
                <c:pt idx="31">
                  <c:v>0.36799999999999988</c:v>
                </c:pt>
                <c:pt idx="32">
                  <c:v>0.3969999999999998</c:v>
                </c:pt>
                <c:pt idx="33">
                  <c:v>0.39299999999999979</c:v>
                </c:pt>
                <c:pt idx="34">
                  <c:v>0.36699999999999999</c:v>
                </c:pt>
                <c:pt idx="35">
                  <c:v>0.3839999999999999</c:v>
                </c:pt>
                <c:pt idx="36">
                  <c:v>0.38300000000000001</c:v>
                </c:pt>
                <c:pt idx="37">
                  <c:v>0.36500000000000021</c:v>
                </c:pt>
                <c:pt idx="38">
                  <c:v>0.3530000000000002</c:v>
                </c:pt>
                <c:pt idx="39">
                  <c:v>0.32100000000000017</c:v>
                </c:pt>
                <c:pt idx="40">
                  <c:v>0.33399999999999958</c:v>
                </c:pt>
                <c:pt idx="41">
                  <c:v>0.34399999999999992</c:v>
                </c:pt>
                <c:pt idx="42">
                  <c:v>0.34999999999999959</c:v>
                </c:pt>
                <c:pt idx="43">
                  <c:v>0.33900000000000002</c:v>
                </c:pt>
                <c:pt idx="44">
                  <c:v>0.32700000000000001</c:v>
                </c:pt>
                <c:pt idx="45">
                  <c:v>0.32300000000000001</c:v>
                </c:pt>
                <c:pt idx="46">
                  <c:v>0.31299999999999972</c:v>
                </c:pt>
                <c:pt idx="47">
                  <c:v>0.3490000000000002</c:v>
                </c:pt>
                <c:pt idx="48">
                  <c:v>0.3580000000000001</c:v>
                </c:pt>
                <c:pt idx="49">
                  <c:v>0.34800000000000031</c:v>
                </c:pt>
                <c:pt idx="50">
                  <c:v>0.31800000000000012</c:v>
                </c:pt>
                <c:pt idx="51">
                  <c:v>0.31499999999999989</c:v>
                </c:pt>
                <c:pt idx="52">
                  <c:v>0.30000000000000032</c:v>
                </c:pt>
                <c:pt idx="53">
                  <c:v>0.2849999999999997</c:v>
                </c:pt>
                <c:pt idx="54">
                  <c:v>0.28199999999999997</c:v>
                </c:pt>
                <c:pt idx="55">
                  <c:v>0.30699999999999988</c:v>
                </c:pt>
                <c:pt idx="56">
                  <c:v>0.29599999999999982</c:v>
                </c:pt>
                <c:pt idx="57">
                  <c:v>0.29699999999999971</c:v>
                </c:pt>
                <c:pt idx="58">
                  <c:v>0.30699999999999988</c:v>
                </c:pt>
                <c:pt idx="59">
                  <c:v>0.30799999999999977</c:v>
                </c:pt>
                <c:pt idx="60">
                  <c:v>0.31800000000000012</c:v>
                </c:pt>
                <c:pt idx="61">
                  <c:v>0.30400000000000033</c:v>
                </c:pt>
                <c:pt idx="62">
                  <c:v>0.33500000000000002</c:v>
                </c:pt>
                <c:pt idx="63">
                  <c:v>0.32300000000000001</c:v>
                </c:pt>
                <c:pt idx="64">
                  <c:v>0.31300000000000022</c:v>
                </c:pt>
                <c:pt idx="65">
                  <c:v>0.33800000000000008</c:v>
                </c:pt>
                <c:pt idx="66">
                  <c:v>0.34699999999999998</c:v>
                </c:pt>
                <c:pt idx="67">
                  <c:v>0.28999999999999998</c:v>
                </c:pt>
                <c:pt idx="68">
                  <c:v>0.25600000000000023</c:v>
                </c:pt>
                <c:pt idx="69">
                  <c:v>0.2669999999999999</c:v>
                </c:pt>
                <c:pt idx="70">
                  <c:v>0.28199999999999997</c:v>
                </c:pt>
                <c:pt idx="71">
                  <c:v>0.28699999999999992</c:v>
                </c:pt>
                <c:pt idx="72">
                  <c:v>0.28699999999999992</c:v>
                </c:pt>
                <c:pt idx="73">
                  <c:v>0.28800000000000031</c:v>
                </c:pt>
                <c:pt idx="74">
                  <c:v>0.30299999999999988</c:v>
                </c:pt>
                <c:pt idx="75">
                  <c:v>0.28599999999999981</c:v>
                </c:pt>
                <c:pt idx="76">
                  <c:v>0.26899999999999968</c:v>
                </c:pt>
                <c:pt idx="77">
                  <c:v>0.26899999999999968</c:v>
                </c:pt>
                <c:pt idx="78">
                  <c:v>0.26899999999999968</c:v>
                </c:pt>
                <c:pt idx="79">
                  <c:v>0.2589999999999999</c:v>
                </c:pt>
                <c:pt idx="80">
                  <c:v>0.25800000000000001</c:v>
                </c:pt>
                <c:pt idx="81">
                  <c:v>0.2200000000000002</c:v>
                </c:pt>
                <c:pt idx="82">
                  <c:v>0.18199999999999991</c:v>
                </c:pt>
                <c:pt idx="83">
                  <c:v>0.20000000000000021</c:v>
                </c:pt>
                <c:pt idx="84">
                  <c:v>0.18899999999999961</c:v>
                </c:pt>
                <c:pt idx="85">
                  <c:v>0.18800000000000019</c:v>
                </c:pt>
                <c:pt idx="86">
                  <c:v>0.1789999999999998</c:v>
                </c:pt>
                <c:pt idx="87">
                  <c:v>0.16200000000000009</c:v>
                </c:pt>
                <c:pt idx="88">
                  <c:v>0.12600000000000011</c:v>
                </c:pt>
                <c:pt idx="89">
                  <c:v>0.10899999999999981</c:v>
                </c:pt>
                <c:pt idx="90">
                  <c:v>9.7999999999999865E-2</c:v>
                </c:pt>
                <c:pt idx="91">
                  <c:v>0.1120000000000001</c:v>
                </c:pt>
                <c:pt idx="92">
                  <c:v>0.1179999999999999</c:v>
                </c:pt>
                <c:pt idx="93">
                  <c:v>0.13900000000000001</c:v>
                </c:pt>
                <c:pt idx="94">
                  <c:v>0.14099999999999979</c:v>
                </c:pt>
                <c:pt idx="95">
                  <c:v>0.13100000000000001</c:v>
                </c:pt>
                <c:pt idx="96">
                  <c:v>0.12999999999999989</c:v>
                </c:pt>
                <c:pt idx="97">
                  <c:v>0.17200000000000021</c:v>
                </c:pt>
                <c:pt idx="98">
                  <c:v>0.19000000000000039</c:v>
                </c:pt>
                <c:pt idx="99">
                  <c:v>0.254</c:v>
                </c:pt>
                <c:pt idx="100">
                  <c:v>0.214</c:v>
                </c:pt>
                <c:pt idx="101">
                  <c:v>0.22300000000000031</c:v>
                </c:pt>
                <c:pt idx="102">
                  <c:v>0.20299999999999979</c:v>
                </c:pt>
                <c:pt idx="103">
                  <c:v>0.2010000000000001</c:v>
                </c:pt>
                <c:pt idx="104">
                  <c:v>0.23799999999999999</c:v>
                </c:pt>
                <c:pt idx="105">
                  <c:v>0.24299999999999991</c:v>
                </c:pt>
                <c:pt idx="106">
                  <c:v>0.23600000000000021</c:v>
                </c:pt>
                <c:pt idx="107">
                  <c:v>0.23899999999999991</c:v>
                </c:pt>
                <c:pt idx="108">
                  <c:v>0.19300000000000009</c:v>
                </c:pt>
                <c:pt idx="109">
                  <c:v>0.18500000000000011</c:v>
                </c:pt>
                <c:pt idx="110">
                  <c:v>0.2349999999999999</c:v>
                </c:pt>
                <c:pt idx="111">
                  <c:v>0.2309999999999999</c:v>
                </c:pt>
                <c:pt idx="112">
                  <c:v>0.129</c:v>
                </c:pt>
                <c:pt idx="113">
                  <c:v>0.13300000000000001</c:v>
                </c:pt>
                <c:pt idx="114">
                  <c:v>0.15899999999999981</c:v>
                </c:pt>
                <c:pt idx="115">
                  <c:v>0.1120000000000001</c:v>
                </c:pt>
                <c:pt idx="116">
                  <c:v>0.13200000000000009</c:v>
                </c:pt>
                <c:pt idx="117">
                  <c:v>0.19800000000000001</c:v>
                </c:pt>
                <c:pt idx="118">
                  <c:v>0.18900000000000011</c:v>
                </c:pt>
                <c:pt idx="119">
                  <c:v>0.17799999999999991</c:v>
                </c:pt>
                <c:pt idx="120">
                  <c:v>0.19300000000000009</c:v>
                </c:pt>
                <c:pt idx="121">
                  <c:v>0.20699999999999991</c:v>
                </c:pt>
                <c:pt idx="122">
                  <c:v>0.14899999999999999</c:v>
                </c:pt>
                <c:pt idx="123">
                  <c:v>0.10400000000000011</c:v>
                </c:pt>
                <c:pt idx="124">
                  <c:v>7.7999999999999847E-2</c:v>
                </c:pt>
                <c:pt idx="125">
                  <c:v>6.6000000000000281E-2</c:v>
                </c:pt>
                <c:pt idx="126">
                  <c:v>1.6999999999999901E-2</c:v>
                </c:pt>
                <c:pt idx="127">
                  <c:v>1.2999999999999901E-2</c:v>
                </c:pt>
                <c:pt idx="128">
                  <c:v>1.9000000000000131E-2</c:v>
                </c:pt>
                <c:pt idx="129">
                  <c:v>3.2999999999999918E-2</c:v>
                </c:pt>
                <c:pt idx="130">
                  <c:v>2.5999999999999801E-2</c:v>
                </c:pt>
                <c:pt idx="131">
                  <c:v>-1.000000000000334E-3</c:v>
                </c:pt>
                <c:pt idx="132">
                  <c:v>1.6999999999999901E-2</c:v>
                </c:pt>
                <c:pt idx="133">
                  <c:v>1.1000000000000121E-2</c:v>
                </c:pt>
                <c:pt idx="134">
                  <c:v>8.999999999999897E-3</c:v>
                </c:pt>
                <c:pt idx="135">
                  <c:v>6.4999999999999947E-2</c:v>
                </c:pt>
                <c:pt idx="136">
                  <c:v>5.3999999999999833E-2</c:v>
                </c:pt>
                <c:pt idx="137">
                  <c:v>1.9000000000000131E-2</c:v>
                </c:pt>
                <c:pt idx="138">
                  <c:v>5.7999999999999829E-2</c:v>
                </c:pt>
                <c:pt idx="139">
                  <c:v>5.8000000000000267E-2</c:v>
                </c:pt>
                <c:pt idx="140">
                  <c:v>5.600000000000005E-2</c:v>
                </c:pt>
                <c:pt idx="141">
                  <c:v>5.500000000000016E-2</c:v>
                </c:pt>
                <c:pt idx="142">
                  <c:v>5.2000000000000053E-2</c:v>
                </c:pt>
                <c:pt idx="143">
                  <c:v>8.999999999999897E-3</c:v>
                </c:pt>
                <c:pt idx="144">
                  <c:v>-2.0999999999999911E-2</c:v>
                </c:pt>
                <c:pt idx="145">
                  <c:v>-2.2999999999999691E-2</c:v>
                </c:pt>
                <c:pt idx="146">
                  <c:v>-7.2999999999999954E-2</c:v>
                </c:pt>
                <c:pt idx="147">
                  <c:v>-8.2000000000000295E-2</c:v>
                </c:pt>
                <c:pt idx="148">
                  <c:v>-5.9000000000000163E-2</c:v>
                </c:pt>
                <c:pt idx="149">
                  <c:v>-5.9000000000000163E-2</c:v>
                </c:pt>
                <c:pt idx="150">
                  <c:v>-7.1000000000000174E-2</c:v>
                </c:pt>
                <c:pt idx="151">
                  <c:v>-3.8000000000000263E-2</c:v>
                </c:pt>
                <c:pt idx="152">
                  <c:v>-4.4999999999999929E-2</c:v>
                </c:pt>
                <c:pt idx="153">
                  <c:v>-4.3000000000000149E-2</c:v>
                </c:pt>
                <c:pt idx="154">
                  <c:v>-5.600000000000005E-2</c:v>
                </c:pt>
                <c:pt idx="155">
                  <c:v>-8.5999999999999854E-2</c:v>
                </c:pt>
                <c:pt idx="156">
                  <c:v>-9.6999999999999975E-2</c:v>
                </c:pt>
                <c:pt idx="157">
                  <c:v>-0.10100000000000001</c:v>
                </c:pt>
                <c:pt idx="158">
                  <c:v>-8.0000000000000071E-2</c:v>
                </c:pt>
                <c:pt idx="159">
                  <c:v>-8.9999999999999858E-2</c:v>
                </c:pt>
                <c:pt idx="160">
                  <c:v>-8.0000000000000071E-2</c:v>
                </c:pt>
                <c:pt idx="161">
                  <c:v>-0.1229999999999998</c:v>
                </c:pt>
                <c:pt idx="162">
                  <c:v>-0.1120000000000001</c:v>
                </c:pt>
                <c:pt idx="163">
                  <c:v>-0.1469999999999998</c:v>
                </c:pt>
                <c:pt idx="164">
                  <c:v>-0.14700000000000021</c:v>
                </c:pt>
                <c:pt idx="165">
                  <c:v>-0.1509999999999998</c:v>
                </c:pt>
                <c:pt idx="166">
                  <c:v>-0.16299999999999981</c:v>
                </c:pt>
                <c:pt idx="167">
                  <c:v>-0.18900000000000011</c:v>
                </c:pt>
                <c:pt idx="168">
                  <c:v>-0.18499999999999961</c:v>
                </c:pt>
                <c:pt idx="169">
                  <c:v>-0.18500000000000011</c:v>
                </c:pt>
                <c:pt idx="170">
                  <c:v>-0.19500000000000031</c:v>
                </c:pt>
                <c:pt idx="171">
                  <c:v>-0.17100000000000029</c:v>
                </c:pt>
                <c:pt idx="172">
                  <c:v>-0.15100000000000019</c:v>
                </c:pt>
                <c:pt idx="173">
                  <c:v>-0.16400000000000009</c:v>
                </c:pt>
                <c:pt idx="174">
                  <c:v>-0.15600000000000011</c:v>
                </c:pt>
                <c:pt idx="175">
                  <c:v>-0.12599999999999989</c:v>
                </c:pt>
                <c:pt idx="176">
                  <c:v>-0.13700000000000001</c:v>
                </c:pt>
                <c:pt idx="177">
                  <c:v>-0.18500000000000011</c:v>
                </c:pt>
                <c:pt idx="178">
                  <c:v>-0.15799999999999989</c:v>
                </c:pt>
                <c:pt idx="179">
                  <c:v>-0.17299999999999999</c:v>
                </c:pt>
                <c:pt idx="180">
                  <c:v>-0.2050000000000001</c:v>
                </c:pt>
                <c:pt idx="181">
                  <c:v>-0.22299999999999989</c:v>
                </c:pt>
                <c:pt idx="182">
                  <c:v>-0.2089999999999996</c:v>
                </c:pt>
                <c:pt idx="183">
                  <c:v>-0.23200000000000021</c:v>
                </c:pt>
                <c:pt idx="184">
                  <c:v>-0.20599999999999999</c:v>
                </c:pt>
                <c:pt idx="185">
                  <c:v>-0.21300000000000011</c:v>
                </c:pt>
                <c:pt idx="186">
                  <c:v>-0.20699999999999991</c:v>
                </c:pt>
                <c:pt idx="187">
                  <c:v>-0.27099999999999991</c:v>
                </c:pt>
                <c:pt idx="188">
                  <c:v>-0.33100000000000002</c:v>
                </c:pt>
                <c:pt idx="189">
                  <c:v>-0.31099999999999989</c:v>
                </c:pt>
                <c:pt idx="190">
                  <c:v>-0.33100000000000002</c:v>
                </c:pt>
                <c:pt idx="191">
                  <c:v>-0.35199999999999992</c:v>
                </c:pt>
                <c:pt idx="192">
                  <c:v>-0.33300000000000018</c:v>
                </c:pt>
                <c:pt idx="193">
                  <c:v>-0.32300000000000001</c:v>
                </c:pt>
                <c:pt idx="194">
                  <c:v>-0.32199999999999962</c:v>
                </c:pt>
                <c:pt idx="195">
                  <c:v>-0.32600000000000012</c:v>
                </c:pt>
                <c:pt idx="196">
                  <c:v>-0.36199999999999971</c:v>
                </c:pt>
                <c:pt idx="197">
                  <c:v>-0.34300000000000003</c:v>
                </c:pt>
                <c:pt idx="198">
                  <c:v>-0.36400000000000032</c:v>
                </c:pt>
                <c:pt idx="199">
                  <c:v>-0.33100000000000002</c:v>
                </c:pt>
                <c:pt idx="200">
                  <c:v>-0.33300000000000018</c:v>
                </c:pt>
                <c:pt idx="201">
                  <c:v>-0.33299999999999969</c:v>
                </c:pt>
                <c:pt idx="202">
                  <c:v>-0.30099999999999971</c:v>
                </c:pt>
                <c:pt idx="203">
                  <c:v>-0.31400000000000011</c:v>
                </c:pt>
                <c:pt idx="204">
                  <c:v>-0.33100000000000002</c:v>
                </c:pt>
                <c:pt idx="205">
                  <c:v>-0.35699999999999982</c:v>
                </c:pt>
                <c:pt idx="206">
                  <c:v>-0.371</c:v>
                </c:pt>
                <c:pt idx="207">
                  <c:v>-0.39500000000000002</c:v>
                </c:pt>
                <c:pt idx="208">
                  <c:v>-0.38500000000000018</c:v>
                </c:pt>
                <c:pt idx="209">
                  <c:v>-0.37400000000000011</c:v>
                </c:pt>
                <c:pt idx="210">
                  <c:v>-0.39400000000000007</c:v>
                </c:pt>
                <c:pt idx="211">
                  <c:v>-0.40200000000000008</c:v>
                </c:pt>
                <c:pt idx="212">
                  <c:v>-0.40399999999999991</c:v>
                </c:pt>
                <c:pt idx="213">
                  <c:v>-0.39800000000000008</c:v>
                </c:pt>
                <c:pt idx="214">
                  <c:v>-0.39999999999999991</c:v>
                </c:pt>
                <c:pt idx="215">
                  <c:v>-0.39900000000000002</c:v>
                </c:pt>
                <c:pt idx="216">
                  <c:v>-0.42100000000000032</c:v>
                </c:pt>
                <c:pt idx="217">
                  <c:v>-0.3969999999999998</c:v>
                </c:pt>
                <c:pt idx="218">
                  <c:v>-0.41400000000000009</c:v>
                </c:pt>
                <c:pt idx="219">
                  <c:v>-0.46400000000000002</c:v>
                </c:pt>
                <c:pt idx="220">
                  <c:v>-0.46599999999999969</c:v>
                </c:pt>
                <c:pt idx="221">
                  <c:v>-0.46599999999999969</c:v>
                </c:pt>
                <c:pt idx="222">
                  <c:v>-0.45700000000000029</c:v>
                </c:pt>
                <c:pt idx="223">
                  <c:v>-0.44499999999999978</c:v>
                </c:pt>
                <c:pt idx="224">
                  <c:v>-0.43000000000000022</c:v>
                </c:pt>
                <c:pt idx="225">
                  <c:v>-0.42200000000000021</c:v>
                </c:pt>
                <c:pt idx="226">
                  <c:v>-0.40899999999999981</c:v>
                </c:pt>
                <c:pt idx="227">
                  <c:v>-0.46499999999999991</c:v>
                </c:pt>
                <c:pt idx="228">
                  <c:v>-0.48900000000000032</c:v>
                </c:pt>
                <c:pt idx="229">
                  <c:v>-0.50099999999999989</c:v>
                </c:pt>
                <c:pt idx="230">
                  <c:v>-0.48099999999999993</c:v>
                </c:pt>
                <c:pt idx="231">
                  <c:v>-0.47199999999999998</c:v>
                </c:pt>
                <c:pt idx="232">
                  <c:v>-0.46899999999999992</c:v>
                </c:pt>
                <c:pt idx="233">
                  <c:v>-0.46200000000000019</c:v>
                </c:pt>
                <c:pt idx="234">
                  <c:v>-0.46800000000000003</c:v>
                </c:pt>
                <c:pt idx="235">
                  <c:v>-0.46400000000000002</c:v>
                </c:pt>
                <c:pt idx="236">
                  <c:v>-0.46899999999999992</c:v>
                </c:pt>
                <c:pt idx="237">
                  <c:v>-0.43599999999999989</c:v>
                </c:pt>
                <c:pt idx="238">
                  <c:v>-0.44100000000000028</c:v>
                </c:pt>
                <c:pt idx="239">
                  <c:v>-0.44700000000000012</c:v>
                </c:pt>
                <c:pt idx="240">
                  <c:v>-0.43799999999999972</c:v>
                </c:pt>
                <c:pt idx="241">
                  <c:v>-0.46499999999999991</c:v>
                </c:pt>
                <c:pt idx="242">
                  <c:v>-0.47699999999999992</c:v>
                </c:pt>
                <c:pt idx="243">
                  <c:v>-0.44199999999999973</c:v>
                </c:pt>
                <c:pt idx="244">
                  <c:v>-0.42599999999999971</c:v>
                </c:pt>
                <c:pt idx="245">
                  <c:v>-0.44499999999999978</c:v>
                </c:pt>
                <c:pt idx="246">
                  <c:v>-0.44599999999999973</c:v>
                </c:pt>
                <c:pt idx="247">
                  <c:v>-0.44699999999999962</c:v>
                </c:pt>
                <c:pt idx="248">
                  <c:v>-0.42200000000000021</c:v>
                </c:pt>
                <c:pt idx="249">
                  <c:v>-0.40800000000000042</c:v>
                </c:pt>
                <c:pt idx="250">
                  <c:v>-0.379</c:v>
                </c:pt>
                <c:pt idx="251">
                  <c:v>-0.375</c:v>
                </c:pt>
                <c:pt idx="252">
                  <c:v>-0.41199999999999992</c:v>
                </c:pt>
                <c:pt idx="253">
                  <c:v>-0.47700000000000031</c:v>
                </c:pt>
                <c:pt idx="254">
                  <c:v>-0.49799999999999978</c:v>
                </c:pt>
                <c:pt idx="255">
                  <c:v>-0.48200000000000021</c:v>
                </c:pt>
                <c:pt idx="256">
                  <c:v>-0.47699999999999992</c:v>
                </c:pt>
                <c:pt idx="257">
                  <c:v>-0.44900000000000029</c:v>
                </c:pt>
                <c:pt idx="258">
                  <c:v>-0.46899999999999992</c:v>
                </c:pt>
                <c:pt idx="259">
                  <c:v>-0.49299999999999988</c:v>
                </c:pt>
                <c:pt idx="260">
                  <c:v>-0.496</c:v>
                </c:pt>
                <c:pt idx="261">
                  <c:v>-0.52800000000000002</c:v>
                </c:pt>
                <c:pt idx="262">
                  <c:v>-0.51499999999999968</c:v>
                </c:pt>
                <c:pt idx="263">
                  <c:v>-0.48899999999999988</c:v>
                </c:pt>
                <c:pt idx="264">
                  <c:v>-0.4740000000000002</c:v>
                </c:pt>
                <c:pt idx="265">
                  <c:v>-0.5</c:v>
                </c:pt>
                <c:pt idx="266">
                  <c:v>-0.45600000000000002</c:v>
                </c:pt>
                <c:pt idx="267">
                  <c:v>-0.43799999999999972</c:v>
                </c:pt>
                <c:pt idx="268">
                  <c:v>-0.49349999999999983</c:v>
                </c:pt>
                <c:pt idx="269">
                  <c:v>-0.54899999999999993</c:v>
                </c:pt>
                <c:pt idx="270">
                  <c:v>-0.54899999999999993</c:v>
                </c:pt>
                <c:pt idx="271">
                  <c:v>-0.53299999999999992</c:v>
                </c:pt>
                <c:pt idx="272">
                  <c:v>-0.52</c:v>
                </c:pt>
                <c:pt idx="273">
                  <c:v>-0.50999999999999979</c:v>
                </c:pt>
                <c:pt idx="274">
                  <c:v>-0.50199999999999978</c:v>
                </c:pt>
                <c:pt idx="275">
                  <c:v>-0.46700000000000008</c:v>
                </c:pt>
                <c:pt idx="276">
                  <c:v>-0.48999999999999982</c:v>
                </c:pt>
                <c:pt idx="277">
                  <c:v>-0.4650000000000003</c:v>
                </c:pt>
                <c:pt idx="278">
                  <c:v>-0.48899999999999988</c:v>
                </c:pt>
                <c:pt idx="279">
                  <c:v>-0.50200000000000022</c:v>
                </c:pt>
                <c:pt idx="280">
                  <c:v>-0.48799999999999999</c:v>
                </c:pt>
                <c:pt idx="281">
                  <c:v>-0.51799999999999979</c:v>
                </c:pt>
                <c:pt idx="282">
                  <c:v>-0.51399999999999979</c:v>
                </c:pt>
                <c:pt idx="283">
                  <c:v>-0.49799999999999978</c:v>
                </c:pt>
                <c:pt idx="284">
                  <c:v>-0.48999999999999982</c:v>
                </c:pt>
                <c:pt idx="285">
                  <c:v>-0.52499999999999991</c:v>
                </c:pt>
                <c:pt idx="286">
                  <c:v>-0.53100000000000014</c:v>
                </c:pt>
                <c:pt idx="287">
                  <c:v>-0.52400000000000002</c:v>
                </c:pt>
                <c:pt idx="288">
                  <c:v>-0.5089999999999999</c:v>
                </c:pt>
                <c:pt idx="289">
                  <c:v>-0.4740000000000002</c:v>
                </c:pt>
                <c:pt idx="290">
                  <c:v>-0.48799999999999999</c:v>
                </c:pt>
                <c:pt idx="291">
                  <c:v>-0.45299999999999979</c:v>
                </c:pt>
                <c:pt idx="292">
                  <c:v>-0.46099999999999991</c:v>
                </c:pt>
                <c:pt idx="293">
                  <c:v>-0.48199999999999982</c:v>
                </c:pt>
                <c:pt idx="294">
                  <c:v>-0.48899999999999988</c:v>
                </c:pt>
                <c:pt idx="295">
                  <c:v>-0.46199999999999969</c:v>
                </c:pt>
                <c:pt idx="296">
                  <c:v>-0.39999999999999991</c:v>
                </c:pt>
                <c:pt idx="297">
                  <c:v>-0.39800000000000008</c:v>
                </c:pt>
                <c:pt idx="298">
                  <c:v>-0.4009999999999998</c:v>
                </c:pt>
                <c:pt idx="299">
                  <c:v>-0.41200000000000042</c:v>
                </c:pt>
                <c:pt idx="300">
                  <c:v>-0.39299999999999979</c:v>
                </c:pt>
                <c:pt idx="301">
                  <c:v>-0.39000000000000012</c:v>
                </c:pt>
                <c:pt idx="302">
                  <c:v>-0.36900000000000022</c:v>
                </c:pt>
                <c:pt idx="303">
                  <c:v>-0.32700000000000001</c:v>
                </c:pt>
                <c:pt idx="304">
                  <c:v>-0.33300000000000018</c:v>
                </c:pt>
                <c:pt idx="305">
                  <c:v>-0.30500000000000022</c:v>
                </c:pt>
                <c:pt idx="306">
                  <c:v>-0.30800000000000027</c:v>
                </c:pt>
                <c:pt idx="307">
                  <c:v>-0.29899999999999988</c:v>
                </c:pt>
                <c:pt idx="308">
                  <c:v>-0.29399999999999998</c:v>
                </c:pt>
                <c:pt idx="309">
                  <c:v>-0.31999999999999978</c:v>
                </c:pt>
                <c:pt idx="310">
                  <c:v>-0.30100000000000021</c:v>
                </c:pt>
                <c:pt idx="311">
                  <c:v>-0.25</c:v>
                </c:pt>
                <c:pt idx="312">
                  <c:v>-0.24800000000000019</c:v>
                </c:pt>
                <c:pt idx="313">
                  <c:v>-0.33599999999999991</c:v>
                </c:pt>
                <c:pt idx="314">
                  <c:v>-0.33000000000000013</c:v>
                </c:pt>
                <c:pt idx="315">
                  <c:v>-0.32300000000000001</c:v>
                </c:pt>
                <c:pt idx="316">
                  <c:v>-0.3660000000000001</c:v>
                </c:pt>
                <c:pt idx="317">
                  <c:v>-0.35899999999999999</c:v>
                </c:pt>
                <c:pt idx="318">
                  <c:v>-0.39500000000000002</c:v>
                </c:pt>
                <c:pt idx="319">
                  <c:v>-0.39400000000000007</c:v>
                </c:pt>
                <c:pt idx="320">
                  <c:v>-0.33400000000000007</c:v>
                </c:pt>
                <c:pt idx="321">
                  <c:v>-0.37999999999999989</c:v>
                </c:pt>
                <c:pt idx="322">
                  <c:v>-0.33699999999999969</c:v>
                </c:pt>
                <c:pt idx="323">
                  <c:v>-0.35099999999999998</c:v>
                </c:pt>
                <c:pt idx="324">
                  <c:v>-0.32900000000000018</c:v>
                </c:pt>
                <c:pt idx="325">
                  <c:v>-0.3879999999999999</c:v>
                </c:pt>
                <c:pt idx="326">
                  <c:v>-0.43500000000000011</c:v>
                </c:pt>
                <c:pt idx="327">
                  <c:v>-0.41099999999999998</c:v>
                </c:pt>
                <c:pt idx="328">
                  <c:v>-0.40900000000000031</c:v>
                </c:pt>
                <c:pt idx="329">
                  <c:v>-0.40900000000000031</c:v>
                </c:pt>
                <c:pt idx="330">
                  <c:v>-0.39999999999999991</c:v>
                </c:pt>
                <c:pt idx="331">
                  <c:v>-0.38599999999999968</c:v>
                </c:pt>
                <c:pt idx="332">
                  <c:v>-0.38000000000000028</c:v>
                </c:pt>
                <c:pt idx="333">
                  <c:v>-0.371</c:v>
                </c:pt>
              </c:numCache>
            </c:numRef>
          </c:val>
          <c:smooth val="0"/>
          <c:extLst>
            <c:ext xmlns:c16="http://schemas.microsoft.com/office/drawing/2014/chart" uri="{C3380CC4-5D6E-409C-BE32-E72D297353CC}">
              <c16:uniqueId val="{00000005-108C-4E8A-9F88-6CA3BAD7C0EC}"/>
            </c:ext>
          </c:extLst>
        </c:ser>
        <c:dLbls>
          <c:showLegendKey val="0"/>
          <c:showVal val="0"/>
          <c:showCatName val="0"/>
          <c:showSerName val="0"/>
          <c:showPercent val="0"/>
          <c:showBubbleSize val="0"/>
        </c:dLbls>
        <c:smooth val="0"/>
        <c:axId val="684979184"/>
        <c:axId val="684977264"/>
        <c:extLst>
          <c:ext xmlns:c15="http://schemas.microsoft.com/office/drawing/2012/chart" uri="{02D57815-91ED-43cb-92C2-25804820EDAC}">
            <c15:filteredLineSeries>
              <c15:ser>
                <c:idx val="5"/>
                <c:order val="4"/>
                <c:tx>
                  <c:strRef>
                    <c:extLst>
                      <c:ext uri="{02D57815-91ED-43cb-92C2-25804820EDAC}">
                        <c15:formulaRef>
                          <c15:sqref>'Figure 1.9.1'!$AA$2</c15:sqref>
                        </c15:formulaRef>
                      </c:ext>
                    </c:extLst>
                    <c:strCache>
                      <c:ptCount val="1"/>
                      <c:pt idx="0">
                        <c:v>Australia</c:v>
                      </c:pt>
                    </c:strCache>
                  </c:strRef>
                </c:tx>
                <c:spPr>
                  <a:ln w="38100" cap="rnd">
                    <a:solidFill>
                      <a:schemeClr val="accent1">
                        <a:alpha val="80000"/>
                      </a:schemeClr>
                    </a:solidFill>
                    <a:prstDash val="sysDash"/>
                    <a:round/>
                  </a:ln>
                  <a:effectLst/>
                </c:spPr>
                <c:marker>
                  <c:symbol val="none"/>
                </c:marker>
                <c:cat>
                  <c:numRef>
                    <c:extLst>
                      <c:ext uri="{02D57815-91ED-43cb-92C2-25804820EDAC}">
                        <c15:formulaRef>
                          <c15:sqref>'Figure 1.9.1'!$U$4:$U$337</c15:sqref>
                        </c15:formulaRef>
                      </c:ext>
                    </c:extLst>
                    <c:numCache>
                      <c:formatCode>m/d/yyyy</c:formatCode>
                      <c:ptCount val="334"/>
                      <c:pt idx="0">
                        <c:v>45757</c:v>
                      </c:pt>
                      <c:pt idx="1">
                        <c:v>45756</c:v>
                      </c:pt>
                      <c:pt idx="2">
                        <c:v>45755</c:v>
                      </c:pt>
                      <c:pt idx="3">
                        <c:v>45754</c:v>
                      </c:pt>
                      <c:pt idx="4">
                        <c:v>45751</c:v>
                      </c:pt>
                      <c:pt idx="5">
                        <c:v>45750</c:v>
                      </c:pt>
                      <c:pt idx="6">
                        <c:v>45749</c:v>
                      </c:pt>
                      <c:pt idx="7">
                        <c:v>45748</c:v>
                      </c:pt>
                      <c:pt idx="8">
                        <c:v>45747</c:v>
                      </c:pt>
                      <c:pt idx="9">
                        <c:v>45744</c:v>
                      </c:pt>
                      <c:pt idx="10">
                        <c:v>45743</c:v>
                      </c:pt>
                      <c:pt idx="11">
                        <c:v>45742</c:v>
                      </c:pt>
                      <c:pt idx="12">
                        <c:v>45741</c:v>
                      </c:pt>
                      <c:pt idx="13">
                        <c:v>45740</c:v>
                      </c:pt>
                      <c:pt idx="14">
                        <c:v>45737</c:v>
                      </c:pt>
                      <c:pt idx="15">
                        <c:v>45736</c:v>
                      </c:pt>
                      <c:pt idx="16">
                        <c:v>45735</c:v>
                      </c:pt>
                      <c:pt idx="17">
                        <c:v>45734</c:v>
                      </c:pt>
                      <c:pt idx="18">
                        <c:v>45733</c:v>
                      </c:pt>
                      <c:pt idx="19">
                        <c:v>45730</c:v>
                      </c:pt>
                      <c:pt idx="20">
                        <c:v>45729</c:v>
                      </c:pt>
                      <c:pt idx="21">
                        <c:v>45728</c:v>
                      </c:pt>
                      <c:pt idx="22">
                        <c:v>45727</c:v>
                      </c:pt>
                      <c:pt idx="23">
                        <c:v>45726</c:v>
                      </c:pt>
                      <c:pt idx="24">
                        <c:v>45723</c:v>
                      </c:pt>
                      <c:pt idx="25">
                        <c:v>45722</c:v>
                      </c:pt>
                      <c:pt idx="26">
                        <c:v>45721</c:v>
                      </c:pt>
                      <c:pt idx="27">
                        <c:v>45720</c:v>
                      </c:pt>
                      <c:pt idx="28">
                        <c:v>45719</c:v>
                      </c:pt>
                      <c:pt idx="29">
                        <c:v>45716</c:v>
                      </c:pt>
                      <c:pt idx="30">
                        <c:v>45715</c:v>
                      </c:pt>
                      <c:pt idx="31">
                        <c:v>45714</c:v>
                      </c:pt>
                      <c:pt idx="32">
                        <c:v>45713</c:v>
                      </c:pt>
                      <c:pt idx="33">
                        <c:v>45712</c:v>
                      </c:pt>
                      <c:pt idx="34">
                        <c:v>45709</c:v>
                      </c:pt>
                      <c:pt idx="35">
                        <c:v>45708</c:v>
                      </c:pt>
                      <c:pt idx="36">
                        <c:v>45707</c:v>
                      </c:pt>
                      <c:pt idx="37">
                        <c:v>45706</c:v>
                      </c:pt>
                      <c:pt idx="38">
                        <c:v>45705</c:v>
                      </c:pt>
                      <c:pt idx="39">
                        <c:v>45702</c:v>
                      </c:pt>
                      <c:pt idx="40">
                        <c:v>45701</c:v>
                      </c:pt>
                      <c:pt idx="41">
                        <c:v>45700</c:v>
                      </c:pt>
                      <c:pt idx="42">
                        <c:v>45699</c:v>
                      </c:pt>
                      <c:pt idx="43">
                        <c:v>45698</c:v>
                      </c:pt>
                      <c:pt idx="44">
                        <c:v>45695</c:v>
                      </c:pt>
                      <c:pt idx="45">
                        <c:v>45694</c:v>
                      </c:pt>
                      <c:pt idx="46">
                        <c:v>45693</c:v>
                      </c:pt>
                      <c:pt idx="47">
                        <c:v>45692</c:v>
                      </c:pt>
                      <c:pt idx="48">
                        <c:v>45691</c:v>
                      </c:pt>
                      <c:pt idx="49">
                        <c:v>45688</c:v>
                      </c:pt>
                      <c:pt idx="50">
                        <c:v>45687</c:v>
                      </c:pt>
                      <c:pt idx="51">
                        <c:v>45686</c:v>
                      </c:pt>
                      <c:pt idx="52">
                        <c:v>45685</c:v>
                      </c:pt>
                      <c:pt idx="53">
                        <c:v>45684</c:v>
                      </c:pt>
                      <c:pt idx="54">
                        <c:v>45681</c:v>
                      </c:pt>
                      <c:pt idx="55">
                        <c:v>45680</c:v>
                      </c:pt>
                      <c:pt idx="56">
                        <c:v>45679</c:v>
                      </c:pt>
                      <c:pt idx="57">
                        <c:v>45678</c:v>
                      </c:pt>
                      <c:pt idx="58">
                        <c:v>45677</c:v>
                      </c:pt>
                      <c:pt idx="59">
                        <c:v>45674</c:v>
                      </c:pt>
                      <c:pt idx="60">
                        <c:v>45673</c:v>
                      </c:pt>
                      <c:pt idx="61">
                        <c:v>45672</c:v>
                      </c:pt>
                      <c:pt idx="62">
                        <c:v>45671</c:v>
                      </c:pt>
                      <c:pt idx="63">
                        <c:v>45670</c:v>
                      </c:pt>
                      <c:pt idx="64">
                        <c:v>45667</c:v>
                      </c:pt>
                      <c:pt idx="65">
                        <c:v>45666</c:v>
                      </c:pt>
                      <c:pt idx="66">
                        <c:v>45665</c:v>
                      </c:pt>
                      <c:pt idx="67">
                        <c:v>45664</c:v>
                      </c:pt>
                      <c:pt idx="68">
                        <c:v>45663</c:v>
                      </c:pt>
                      <c:pt idx="69">
                        <c:v>45660</c:v>
                      </c:pt>
                      <c:pt idx="70">
                        <c:v>45659</c:v>
                      </c:pt>
                      <c:pt idx="71">
                        <c:v>45658</c:v>
                      </c:pt>
                      <c:pt idx="72">
                        <c:v>45657</c:v>
                      </c:pt>
                      <c:pt idx="73">
                        <c:v>45656</c:v>
                      </c:pt>
                      <c:pt idx="74">
                        <c:v>45653</c:v>
                      </c:pt>
                      <c:pt idx="75">
                        <c:v>45652</c:v>
                      </c:pt>
                      <c:pt idx="76">
                        <c:v>45651</c:v>
                      </c:pt>
                      <c:pt idx="77">
                        <c:v>45650</c:v>
                      </c:pt>
                      <c:pt idx="78">
                        <c:v>45649</c:v>
                      </c:pt>
                      <c:pt idx="79">
                        <c:v>45646</c:v>
                      </c:pt>
                      <c:pt idx="80">
                        <c:v>45645</c:v>
                      </c:pt>
                      <c:pt idx="81">
                        <c:v>45644</c:v>
                      </c:pt>
                      <c:pt idx="82">
                        <c:v>45643</c:v>
                      </c:pt>
                      <c:pt idx="83">
                        <c:v>45642</c:v>
                      </c:pt>
                      <c:pt idx="84">
                        <c:v>45639</c:v>
                      </c:pt>
                      <c:pt idx="85">
                        <c:v>45638</c:v>
                      </c:pt>
                      <c:pt idx="86">
                        <c:v>45637</c:v>
                      </c:pt>
                      <c:pt idx="87">
                        <c:v>45636</c:v>
                      </c:pt>
                      <c:pt idx="88">
                        <c:v>45635</c:v>
                      </c:pt>
                      <c:pt idx="89">
                        <c:v>45632</c:v>
                      </c:pt>
                      <c:pt idx="90">
                        <c:v>45631</c:v>
                      </c:pt>
                      <c:pt idx="91">
                        <c:v>45630</c:v>
                      </c:pt>
                      <c:pt idx="92">
                        <c:v>45629</c:v>
                      </c:pt>
                      <c:pt idx="93">
                        <c:v>45628</c:v>
                      </c:pt>
                      <c:pt idx="94">
                        <c:v>45625</c:v>
                      </c:pt>
                      <c:pt idx="95">
                        <c:v>45624</c:v>
                      </c:pt>
                      <c:pt idx="96">
                        <c:v>45623</c:v>
                      </c:pt>
                      <c:pt idx="97">
                        <c:v>45622</c:v>
                      </c:pt>
                      <c:pt idx="98">
                        <c:v>45621</c:v>
                      </c:pt>
                      <c:pt idx="99">
                        <c:v>45618</c:v>
                      </c:pt>
                      <c:pt idx="100">
                        <c:v>45617</c:v>
                      </c:pt>
                      <c:pt idx="101">
                        <c:v>45616</c:v>
                      </c:pt>
                      <c:pt idx="102">
                        <c:v>45615</c:v>
                      </c:pt>
                      <c:pt idx="103">
                        <c:v>45614</c:v>
                      </c:pt>
                      <c:pt idx="104">
                        <c:v>45611</c:v>
                      </c:pt>
                      <c:pt idx="105">
                        <c:v>45610</c:v>
                      </c:pt>
                      <c:pt idx="106">
                        <c:v>45609</c:v>
                      </c:pt>
                      <c:pt idx="107">
                        <c:v>45608</c:v>
                      </c:pt>
                      <c:pt idx="108">
                        <c:v>45607</c:v>
                      </c:pt>
                      <c:pt idx="109">
                        <c:v>45604</c:v>
                      </c:pt>
                      <c:pt idx="110">
                        <c:v>45603</c:v>
                      </c:pt>
                      <c:pt idx="111">
                        <c:v>45602</c:v>
                      </c:pt>
                      <c:pt idx="112">
                        <c:v>45601</c:v>
                      </c:pt>
                      <c:pt idx="113">
                        <c:v>45600</c:v>
                      </c:pt>
                      <c:pt idx="114">
                        <c:v>45597</c:v>
                      </c:pt>
                      <c:pt idx="115">
                        <c:v>45596</c:v>
                      </c:pt>
                      <c:pt idx="116">
                        <c:v>45595</c:v>
                      </c:pt>
                      <c:pt idx="117">
                        <c:v>45594</c:v>
                      </c:pt>
                      <c:pt idx="118">
                        <c:v>45593</c:v>
                      </c:pt>
                      <c:pt idx="119">
                        <c:v>45590</c:v>
                      </c:pt>
                      <c:pt idx="120">
                        <c:v>45589</c:v>
                      </c:pt>
                      <c:pt idx="121">
                        <c:v>45588</c:v>
                      </c:pt>
                      <c:pt idx="122">
                        <c:v>45587</c:v>
                      </c:pt>
                      <c:pt idx="123">
                        <c:v>45586</c:v>
                      </c:pt>
                      <c:pt idx="124">
                        <c:v>45583</c:v>
                      </c:pt>
                      <c:pt idx="125">
                        <c:v>45582</c:v>
                      </c:pt>
                      <c:pt idx="126">
                        <c:v>45581</c:v>
                      </c:pt>
                      <c:pt idx="127">
                        <c:v>45580</c:v>
                      </c:pt>
                      <c:pt idx="128">
                        <c:v>45579</c:v>
                      </c:pt>
                      <c:pt idx="129">
                        <c:v>45576</c:v>
                      </c:pt>
                      <c:pt idx="130">
                        <c:v>45575</c:v>
                      </c:pt>
                      <c:pt idx="131">
                        <c:v>45574</c:v>
                      </c:pt>
                      <c:pt idx="132">
                        <c:v>45573</c:v>
                      </c:pt>
                      <c:pt idx="133">
                        <c:v>45572</c:v>
                      </c:pt>
                      <c:pt idx="134">
                        <c:v>45569</c:v>
                      </c:pt>
                      <c:pt idx="135">
                        <c:v>45568</c:v>
                      </c:pt>
                      <c:pt idx="136">
                        <c:v>45567</c:v>
                      </c:pt>
                      <c:pt idx="137">
                        <c:v>45566</c:v>
                      </c:pt>
                      <c:pt idx="138">
                        <c:v>45565</c:v>
                      </c:pt>
                      <c:pt idx="139">
                        <c:v>45562</c:v>
                      </c:pt>
                      <c:pt idx="140">
                        <c:v>45561</c:v>
                      </c:pt>
                      <c:pt idx="141">
                        <c:v>45560</c:v>
                      </c:pt>
                      <c:pt idx="142">
                        <c:v>45559</c:v>
                      </c:pt>
                      <c:pt idx="143">
                        <c:v>45558</c:v>
                      </c:pt>
                      <c:pt idx="144">
                        <c:v>45555</c:v>
                      </c:pt>
                      <c:pt idx="145">
                        <c:v>45554</c:v>
                      </c:pt>
                      <c:pt idx="146">
                        <c:v>45553</c:v>
                      </c:pt>
                      <c:pt idx="147">
                        <c:v>45552</c:v>
                      </c:pt>
                      <c:pt idx="148">
                        <c:v>45551</c:v>
                      </c:pt>
                      <c:pt idx="149">
                        <c:v>45548</c:v>
                      </c:pt>
                      <c:pt idx="150">
                        <c:v>45547</c:v>
                      </c:pt>
                      <c:pt idx="151">
                        <c:v>45546</c:v>
                      </c:pt>
                      <c:pt idx="152">
                        <c:v>45545</c:v>
                      </c:pt>
                      <c:pt idx="153">
                        <c:v>45544</c:v>
                      </c:pt>
                      <c:pt idx="154">
                        <c:v>45541</c:v>
                      </c:pt>
                      <c:pt idx="155">
                        <c:v>45540</c:v>
                      </c:pt>
                      <c:pt idx="156">
                        <c:v>45539</c:v>
                      </c:pt>
                      <c:pt idx="157">
                        <c:v>45538</c:v>
                      </c:pt>
                      <c:pt idx="158">
                        <c:v>45537</c:v>
                      </c:pt>
                      <c:pt idx="159">
                        <c:v>45534</c:v>
                      </c:pt>
                      <c:pt idx="160">
                        <c:v>45533</c:v>
                      </c:pt>
                      <c:pt idx="161">
                        <c:v>45532</c:v>
                      </c:pt>
                      <c:pt idx="162">
                        <c:v>45531</c:v>
                      </c:pt>
                      <c:pt idx="163">
                        <c:v>45530</c:v>
                      </c:pt>
                      <c:pt idx="164">
                        <c:v>45527</c:v>
                      </c:pt>
                      <c:pt idx="165">
                        <c:v>45526</c:v>
                      </c:pt>
                      <c:pt idx="166">
                        <c:v>45525</c:v>
                      </c:pt>
                      <c:pt idx="167">
                        <c:v>45524</c:v>
                      </c:pt>
                      <c:pt idx="168">
                        <c:v>45523</c:v>
                      </c:pt>
                      <c:pt idx="169">
                        <c:v>45520</c:v>
                      </c:pt>
                      <c:pt idx="170">
                        <c:v>45519</c:v>
                      </c:pt>
                      <c:pt idx="171">
                        <c:v>45518</c:v>
                      </c:pt>
                      <c:pt idx="172">
                        <c:v>45517</c:v>
                      </c:pt>
                      <c:pt idx="173">
                        <c:v>45516</c:v>
                      </c:pt>
                      <c:pt idx="174">
                        <c:v>45513</c:v>
                      </c:pt>
                      <c:pt idx="175">
                        <c:v>45512</c:v>
                      </c:pt>
                      <c:pt idx="176">
                        <c:v>45511</c:v>
                      </c:pt>
                      <c:pt idx="177">
                        <c:v>45510</c:v>
                      </c:pt>
                      <c:pt idx="178">
                        <c:v>45509</c:v>
                      </c:pt>
                      <c:pt idx="179">
                        <c:v>45506</c:v>
                      </c:pt>
                      <c:pt idx="180">
                        <c:v>45505</c:v>
                      </c:pt>
                      <c:pt idx="181">
                        <c:v>45504</c:v>
                      </c:pt>
                      <c:pt idx="182">
                        <c:v>45503</c:v>
                      </c:pt>
                      <c:pt idx="183">
                        <c:v>45502</c:v>
                      </c:pt>
                      <c:pt idx="184">
                        <c:v>45499</c:v>
                      </c:pt>
                      <c:pt idx="185">
                        <c:v>45498</c:v>
                      </c:pt>
                      <c:pt idx="186">
                        <c:v>45497</c:v>
                      </c:pt>
                      <c:pt idx="187">
                        <c:v>45496</c:v>
                      </c:pt>
                      <c:pt idx="188">
                        <c:v>45495</c:v>
                      </c:pt>
                      <c:pt idx="189">
                        <c:v>45492</c:v>
                      </c:pt>
                      <c:pt idx="190">
                        <c:v>45491</c:v>
                      </c:pt>
                      <c:pt idx="191">
                        <c:v>45490</c:v>
                      </c:pt>
                      <c:pt idx="192">
                        <c:v>45489</c:v>
                      </c:pt>
                      <c:pt idx="193">
                        <c:v>45488</c:v>
                      </c:pt>
                      <c:pt idx="194">
                        <c:v>45485</c:v>
                      </c:pt>
                      <c:pt idx="195">
                        <c:v>45484</c:v>
                      </c:pt>
                      <c:pt idx="196">
                        <c:v>45483</c:v>
                      </c:pt>
                      <c:pt idx="197">
                        <c:v>45482</c:v>
                      </c:pt>
                      <c:pt idx="198">
                        <c:v>45481</c:v>
                      </c:pt>
                      <c:pt idx="199">
                        <c:v>45478</c:v>
                      </c:pt>
                      <c:pt idx="200">
                        <c:v>45477</c:v>
                      </c:pt>
                      <c:pt idx="201">
                        <c:v>45476</c:v>
                      </c:pt>
                      <c:pt idx="202">
                        <c:v>45475</c:v>
                      </c:pt>
                      <c:pt idx="203">
                        <c:v>45474</c:v>
                      </c:pt>
                      <c:pt idx="204">
                        <c:v>45471</c:v>
                      </c:pt>
                      <c:pt idx="205">
                        <c:v>45470</c:v>
                      </c:pt>
                      <c:pt idx="206">
                        <c:v>45469</c:v>
                      </c:pt>
                      <c:pt idx="207">
                        <c:v>45468</c:v>
                      </c:pt>
                      <c:pt idx="208">
                        <c:v>45467</c:v>
                      </c:pt>
                      <c:pt idx="209">
                        <c:v>45464</c:v>
                      </c:pt>
                      <c:pt idx="210">
                        <c:v>45463</c:v>
                      </c:pt>
                      <c:pt idx="211">
                        <c:v>45462</c:v>
                      </c:pt>
                      <c:pt idx="212">
                        <c:v>45461</c:v>
                      </c:pt>
                      <c:pt idx="213">
                        <c:v>45460</c:v>
                      </c:pt>
                      <c:pt idx="214">
                        <c:v>45457</c:v>
                      </c:pt>
                      <c:pt idx="215">
                        <c:v>45456</c:v>
                      </c:pt>
                      <c:pt idx="216">
                        <c:v>45455</c:v>
                      </c:pt>
                      <c:pt idx="217">
                        <c:v>45454</c:v>
                      </c:pt>
                      <c:pt idx="218">
                        <c:v>45453</c:v>
                      </c:pt>
                      <c:pt idx="219">
                        <c:v>45450</c:v>
                      </c:pt>
                      <c:pt idx="220">
                        <c:v>45449</c:v>
                      </c:pt>
                      <c:pt idx="221">
                        <c:v>45448</c:v>
                      </c:pt>
                      <c:pt idx="222">
                        <c:v>45447</c:v>
                      </c:pt>
                      <c:pt idx="223">
                        <c:v>45446</c:v>
                      </c:pt>
                      <c:pt idx="224">
                        <c:v>45443</c:v>
                      </c:pt>
                      <c:pt idx="225">
                        <c:v>45442</c:v>
                      </c:pt>
                      <c:pt idx="226">
                        <c:v>45441</c:v>
                      </c:pt>
                      <c:pt idx="227">
                        <c:v>45440</c:v>
                      </c:pt>
                      <c:pt idx="228">
                        <c:v>45439</c:v>
                      </c:pt>
                      <c:pt idx="229">
                        <c:v>45436</c:v>
                      </c:pt>
                      <c:pt idx="230">
                        <c:v>45435</c:v>
                      </c:pt>
                      <c:pt idx="231">
                        <c:v>45434</c:v>
                      </c:pt>
                      <c:pt idx="232">
                        <c:v>45433</c:v>
                      </c:pt>
                      <c:pt idx="233">
                        <c:v>45432</c:v>
                      </c:pt>
                      <c:pt idx="234">
                        <c:v>45429</c:v>
                      </c:pt>
                      <c:pt idx="235">
                        <c:v>45428</c:v>
                      </c:pt>
                      <c:pt idx="236">
                        <c:v>45427</c:v>
                      </c:pt>
                      <c:pt idx="237">
                        <c:v>45426</c:v>
                      </c:pt>
                      <c:pt idx="238">
                        <c:v>45425</c:v>
                      </c:pt>
                      <c:pt idx="239">
                        <c:v>45422</c:v>
                      </c:pt>
                      <c:pt idx="240">
                        <c:v>45421</c:v>
                      </c:pt>
                      <c:pt idx="241">
                        <c:v>45420</c:v>
                      </c:pt>
                      <c:pt idx="242">
                        <c:v>45419</c:v>
                      </c:pt>
                      <c:pt idx="243">
                        <c:v>45418</c:v>
                      </c:pt>
                      <c:pt idx="244">
                        <c:v>45415</c:v>
                      </c:pt>
                      <c:pt idx="245">
                        <c:v>45414</c:v>
                      </c:pt>
                      <c:pt idx="246">
                        <c:v>45413</c:v>
                      </c:pt>
                      <c:pt idx="247">
                        <c:v>45412</c:v>
                      </c:pt>
                      <c:pt idx="248">
                        <c:v>45411</c:v>
                      </c:pt>
                      <c:pt idx="249">
                        <c:v>45408</c:v>
                      </c:pt>
                      <c:pt idx="250">
                        <c:v>45407</c:v>
                      </c:pt>
                      <c:pt idx="251">
                        <c:v>45406</c:v>
                      </c:pt>
                      <c:pt idx="252">
                        <c:v>45405</c:v>
                      </c:pt>
                      <c:pt idx="253">
                        <c:v>45404</c:v>
                      </c:pt>
                      <c:pt idx="254">
                        <c:v>45401</c:v>
                      </c:pt>
                      <c:pt idx="255">
                        <c:v>45400</c:v>
                      </c:pt>
                      <c:pt idx="256">
                        <c:v>45399</c:v>
                      </c:pt>
                      <c:pt idx="257">
                        <c:v>45398</c:v>
                      </c:pt>
                      <c:pt idx="258">
                        <c:v>45397</c:v>
                      </c:pt>
                      <c:pt idx="259">
                        <c:v>45394</c:v>
                      </c:pt>
                      <c:pt idx="260">
                        <c:v>45393</c:v>
                      </c:pt>
                      <c:pt idx="261">
                        <c:v>45392</c:v>
                      </c:pt>
                      <c:pt idx="262">
                        <c:v>45391</c:v>
                      </c:pt>
                      <c:pt idx="263">
                        <c:v>45390</c:v>
                      </c:pt>
                      <c:pt idx="264">
                        <c:v>45387</c:v>
                      </c:pt>
                      <c:pt idx="265">
                        <c:v>45386</c:v>
                      </c:pt>
                      <c:pt idx="266">
                        <c:v>45385</c:v>
                      </c:pt>
                      <c:pt idx="267">
                        <c:v>45384</c:v>
                      </c:pt>
                      <c:pt idx="268">
                        <c:v>45383</c:v>
                      </c:pt>
                      <c:pt idx="269">
                        <c:v>45380</c:v>
                      </c:pt>
                      <c:pt idx="270">
                        <c:v>45379</c:v>
                      </c:pt>
                      <c:pt idx="271">
                        <c:v>45378</c:v>
                      </c:pt>
                      <c:pt idx="272">
                        <c:v>45377</c:v>
                      </c:pt>
                      <c:pt idx="273">
                        <c:v>45376</c:v>
                      </c:pt>
                      <c:pt idx="274">
                        <c:v>45373</c:v>
                      </c:pt>
                      <c:pt idx="275">
                        <c:v>45372</c:v>
                      </c:pt>
                      <c:pt idx="276">
                        <c:v>45371</c:v>
                      </c:pt>
                      <c:pt idx="277">
                        <c:v>45370</c:v>
                      </c:pt>
                      <c:pt idx="278">
                        <c:v>45369</c:v>
                      </c:pt>
                      <c:pt idx="279">
                        <c:v>45366</c:v>
                      </c:pt>
                      <c:pt idx="280">
                        <c:v>45365</c:v>
                      </c:pt>
                      <c:pt idx="281">
                        <c:v>45364</c:v>
                      </c:pt>
                      <c:pt idx="282">
                        <c:v>45363</c:v>
                      </c:pt>
                      <c:pt idx="283">
                        <c:v>45362</c:v>
                      </c:pt>
                      <c:pt idx="284">
                        <c:v>45359</c:v>
                      </c:pt>
                      <c:pt idx="285">
                        <c:v>45358</c:v>
                      </c:pt>
                      <c:pt idx="286">
                        <c:v>45357</c:v>
                      </c:pt>
                      <c:pt idx="287">
                        <c:v>45356</c:v>
                      </c:pt>
                      <c:pt idx="288">
                        <c:v>45355</c:v>
                      </c:pt>
                      <c:pt idx="289">
                        <c:v>45352</c:v>
                      </c:pt>
                      <c:pt idx="290">
                        <c:v>45351</c:v>
                      </c:pt>
                      <c:pt idx="291">
                        <c:v>45350</c:v>
                      </c:pt>
                      <c:pt idx="292">
                        <c:v>45349</c:v>
                      </c:pt>
                      <c:pt idx="293">
                        <c:v>45348</c:v>
                      </c:pt>
                      <c:pt idx="294">
                        <c:v>45345</c:v>
                      </c:pt>
                      <c:pt idx="295">
                        <c:v>45344</c:v>
                      </c:pt>
                      <c:pt idx="296">
                        <c:v>45343</c:v>
                      </c:pt>
                      <c:pt idx="297">
                        <c:v>45342</c:v>
                      </c:pt>
                      <c:pt idx="298">
                        <c:v>45341</c:v>
                      </c:pt>
                      <c:pt idx="299">
                        <c:v>45338</c:v>
                      </c:pt>
                      <c:pt idx="300">
                        <c:v>45337</c:v>
                      </c:pt>
                      <c:pt idx="301">
                        <c:v>45336</c:v>
                      </c:pt>
                      <c:pt idx="302">
                        <c:v>45335</c:v>
                      </c:pt>
                      <c:pt idx="303">
                        <c:v>45334</c:v>
                      </c:pt>
                      <c:pt idx="304">
                        <c:v>45331</c:v>
                      </c:pt>
                      <c:pt idx="305">
                        <c:v>45330</c:v>
                      </c:pt>
                      <c:pt idx="306">
                        <c:v>45329</c:v>
                      </c:pt>
                      <c:pt idx="307">
                        <c:v>45328</c:v>
                      </c:pt>
                      <c:pt idx="308">
                        <c:v>45327</c:v>
                      </c:pt>
                      <c:pt idx="309">
                        <c:v>45324</c:v>
                      </c:pt>
                      <c:pt idx="310">
                        <c:v>45323</c:v>
                      </c:pt>
                      <c:pt idx="311">
                        <c:v>45322</c:v>
                      </c:pt>
                      <c:pt idx="312">
                        <c:v>45321</c:v>
                      </c:pt>
                      <c:pt idx="313">
                        <c:v>45320</c:v>
                      </c:pt>
                      <c:pt idx="314">
                        <c:v>45317</c:v>
                      </c:pt>
                      <c:pt idx="315">
                        <c:v>45316</c:v>
                      </c:pt>
                      <c:pt idx="316">
                        <c:v>45315</c:v>
                      </c:pt>
                      <c:pt idx="317">
                        <c:v>45314</c:v>
                      </c:pt>
                      <c:pt idx="318">
                        <c:v>45313</c:v>
                      </c:pt>
                      <c:pt idx="319">
                        <c:v>45310</c:v>
                      </c:pt>
                      <c:pt idx="320">
                        <c:v>45309</c:v>
                      </c:pt>
                      <c:pt idx="321">
                        <c:v>45308</c:v>
                      </c:pt>
                      <c:pt idx="322">
                        <c:v>45307</c:v>
                      </c:pt>
                      <c:pt idx="323">
                        <c:v>45306</c:v>
                      </c:pt>
                      <c:pt idx="324">
                        <c:v>45303</c:v>
                      </c:pt>
                      <c:pt idx="325">
                        <c:v>45302</c:v>
                      </c:pt>
                      <c:pt idx="326">
                        <c:v>45301</c:v>
                      </c:pt>
                      <c:pt idx="327">
                        <c:v>45300</c:v>
                      </c:pt>
                      <c:pt idx="328">
                        <c:v>45299</c:v>
                      </c:pt>
                      <c:pt idx="329">
                        <c:v>45296</c:v>
                      </c:pt>
                      <c:pt idx="330">
                        <c:v>45295</c:v>
                      </c:pt>
                      <c:pt idx="331">
                        <c:v>45294</c:v>
                      </c:pt>
                      <c:pt idx="332">
                        <c:v>45293</c:v>
                      </c:pt>
                      <c:pt idx="333">
                        <c:v>45292</c:v>
                      </c:pt>
                    </c:numCache>
                  </c:numRef>
                </c:cat>
                <c:val>
                  <c:numRef>
                    <c:extLst>
                      <c:ext uri="{02D57815-91ED-43cb-92C2-25804820EDAC}">
                        <c15:formulaRef>
                          <c15:sqref>'Figure 1.9.1'!$AA$4:$AA$337</c15:sqref>
                        </c15:formulaRef>
                      </c:ext>
                    </c:extLst>
                    <c:numCache>
                      <c:formatCode>General</c:formatCode>
                      <c:ptCount val="334"/>
                      <c:pt idx="0">
                        <c:v>1.022</c:v>
                      </c:pt>
                      <c:pt idx="1">
                        <c:v>1.1719999999999999</c:v>
                      </c:pt>
                      <c:pt idx="2">
                        <c:v>0.92300000000000004</c:v>
                      </c:pt>
                      <c:pt idx="3">
                        <c:v>0.84200000000000053</c:v>
                      </c:pt>
                      <c:pt idx="4">
                        <c:v>0.81499999999999995</c:v>
                      </c:pt>
                      <c:pt idx="5">
                        <c:v>0.73</c:v>
                      </c:pt>
                      <c:pt idx="6">
                        <c:v>0.72300000000000031</c:v>
                      </c:pt>
                      <c:pt idx="7">
                        <c:v>0.74000000000000021</c:v>
                      </c:pt>
                      <c:pt idx="8">
                        <c:v>0.70500000000000052</c:v>
                      </c:pt>
                      <c:pt idx="9">
                        <c:v>0.72399999999999975</c:v>
                      </c:pt>
                      <c:pt idx="10">
                        <c:v>0.73</c:v>
                      </c:pt>
                      <c:pt idx="11">
                        <c:v>0.70199999999999996</c:v>
                      </c:pt>
                      <c:pt idx="12">
                        <c:v>0.69399999999999995</c:v>
                      </c:pt>
                      <c:pt idx="13">
                        <c:v>0.67400000000000038</c:v>
                      </c:pt>
                      <c:pt idx="14">
                        <c:v>0.65799999999999992</c:v>
                      </c:pt>
                      <c:pt idx="15">
                        <c:v>0.64599999999999946</c:v>
                      </c:pt>
                      <c:pt idx="16">
                        <c:v>0.64099999999999957</c:v>
                      </c:pt>
                      <c:pt idx="17">
                        <c:v>0.6419999999999999</c:v>
                      </c:pt>
                      <c:pt idx="18">
                        <c:v>0.6599999999999997</c:v>
                      </c:pt>
                      <c:pt idx="19">
                        <c:v>0.67000000000000037</c:v>
                      </c:pt>
                      <c:pt idx="20">
                        <c:v>0.66199999999999992</c:v>
                      </c:pt>
                      <c:pt idx="21">
                        <c:v>0.67700000000000005</c:v>
                      </c:pt>
                      <c:pt idx="22">
                        <c:v>0.63800000000000034</c:v>
                      </c:pt>
                      <c:pt idx="23">
                        <c:v>0.62999999999999989</c:v>
                      </c:pt>
                      <c:pt idx="24">
                        <c:v>0.63499999999999979</c:v>
                      </c:pt>
                      <c:pt idx="25">
                        <c:v>0.64599999999999991</c:v>
                      </c:pt>
                      <c:pt idx="26">
                        <c:v>0.59999999999999964</c:v>
                      </c:pt>
                      <c:pt idx="27">
                        <c:v>0.56199999999999983</c:v>
                      </c:pt>
                      <c:pt idx="28">
                        <c:v>0.56700000000000017</c:v>
                      </c:pt>
                      <c:pt idx="29">
                        <c:v>0.5649999999999995</c:v>
                      </c:pt>
                      <c:pt idx="30">
                        <c:v>0.56300000000000017</c:v>
                      </c:pt>
                      <c:pt idx="31">
                        <c:v>0.57900000000000018</c:v>
                      </c:pt>
                      <c:pt idx="32">
                        <c:v>0.59799999999999986</c:v>
                      </c:pt>
                      <c:pt idx="33">
                        <c:v>0.5990000000000002</c:v>
                      </c:pt>
                      <c:pt idx="34">
                        <c:v>0.60799999999999965</c:v>
                      </c:pt>
                      <c:pt idx="35">
                        <c:v>0.5990000000000002</c:v>
                      </c:pt>
                      <c:pt idx="36">
                        <c:v>0.60700000000000021</c:v>
                      </c:pt>
                      <c:pt idx="37">
                        <c:v>0.5950000000000002</c:v>
                      </c:pt>
                      <c:pt idx="38">
                        <c:v>0.59499999999999975</c:v>
                      </c:pt>
                      <c:pt idx="39">
                        <c:v>0.59999999999999964</c:v>
                      </c:pt>
                      <c:pt idx="40">
                        <c:v>0.62999999999999989</c:v>
                      </c:pt>
                      <c:pt idx="41">
                        <c:v>0.61700000000000044</c:v>
                      </c:pt>
                      <c:pt idx="42">
                        <c:v>0.60099999999999998</c:v>
                      </c:pt>
                      <c:pt idx="43">
                        <c:v>0.60499999999999998</c:v>
                      </c:pt>
                      <c:pt idx="44">
                        <c:v>0.59800000000000031</c:v>
                      </c:pt>
                      <c:pt idx="45">
                        <c:v>0.60499999999999998</c:v>
                      </c:pt>
                      <c:pt idx="46">
                        <c:v>0.63100000000000023</c:v>
                      </c:pt>
                      <c:pt idx="47">
                        <c:v>0.66100000000000048</c:v>
                      </c:pt>
                      <c:pt idx="48">
                        <c:v>0.64799999999999969</c:v>
                      </c:pt>
                      <c:pt idx="49">
                        <c:v>0.63200000000000012</c:v>
                      </c:pt>
                      <c:pt idx="50">
                        <c:v>0.59599999999999964</c:v>
                      </c:pt>
                      <c:pt idx="51">
                        <c:v>0.5950000000000002</c:v>
                      </c:pt>
                      <c:pt idx="52">
                        <c:v>0.58200000000000029</c:v>
                      </c:pt>
                      <c:pt idx="53">
                        <c:v>0.58099999999999952</c:v>
                      </c:pt>
                      <c:pt idx="54">
                        <c:v>0.58199999999999985</c:v>
                      </c:pt>
                      <c:pt idx="55">
                        <c:v>0.5640000000000005</c:v>
                      </c:pt>
                      <c:pt idx="56">
                        <c:v>0.55100000000000016</c:v>
                      </c:pt>
                      <c:pt idx="57">
                        <c:v>0.54500000000000037</c:v>
                      </c:pt>
                      <c:pt idx="58">
                        <c:v>0.58099999999999996</c:v>
                      </c:pt>
                      <c:pt idx="59">
                        <c:v>0.57200000000000006</c:v>
                      </c:pt>
                      <c:pt idx="60">
                        <c:v>0.58299999999999974</c:v>
                      </c:pt>
                      <c:pt idx="61">
                        <c:v>0.61899999999999977</c:v>
                      </c:pt>
                      <c:pt idx="62">
                        <c:v>0.60700000000000021</c:v>
                      </c:pt>
                      <c:pt idx="63">
                        <c:v>0.60800000000000054</c:v>
                      </c:pt>
                      <c:pt idx="64">
                        <c:v>0.63200000000000012</c:v>
                      </c:pt>
                      <c:pt idx="65">
                        <c:v>0.60699999999999976</c:v>
                      </c:pt>
                      <c:pt idx="66">
                        <c:v>0.59799999999999986</c:v>
                      </c:pt>
                      <c:pt idx="67">
                        <c:v>0.54899999999999993</c:v>
                      </c:pt>
                      <c:pt idx="68">
                        <c:v>0.55300000000000038</c:v>
                      </c:pt>
                      <c:pt idx="69">
                        <c:v>0.52399999999999958</c:v>
                      </c:pt>
                      <c:pt idx="70">
                        <c:v>0.54399999999999959</c:v>
                      </c:pt>
                      <c:pt idx="71">
                        <c:v>0.50300000000000011</c:v>
                      </c:pt>
                      <c:pt idx="72">
                        <c:v>0.50300000000000011</c:v>
                      </c:pt>
                      <c:pt idx="73">
                        <c:v>0.54300000000000015</c:v>
                      </c:pt>
                      <c:pt idx="74">
                        <c:v>0.50599999999999934</c:v>
                      </c:pt>
                      <c:pt idx="75">
                        <c:v>0.5129999999999999</c:v>
                      </c:pt>
                      <c:pt idx="76">
                        <c:v>0.52000000000000046</c:v>
                      </c:pt>
                      <c:pt idx="77">
                        <c:v>0.52000000000000046</c:v>
                      </c:pt>
                      <c:pt idx="78">
                        <c:v>0.47999999999999948</c:v>
                      </c:pt>
                      <c:pt idx="79">
                        <c:v>0.51200000000000001</c:v>
                      </c:pt>
                      <c:pt idx="80">
                        <c:v>0.42999999999999972</c:v>
                      </c:pt>
                      <c:pt idx="81">
                        <c:v>0.41000000000000009</c:v>
                      </c:pt>
                      <c:pt idx="82">
                        <c:v>0.40000000000000041</c:v>
                      </c:pt>
                      <c:pt idx="83">
                        <c:v>0.39700000000000019</c:v>
                      </c:pt>
                      <c:pt idx="84">
                        <c:v>0.39000000000000012</c:v>
                      </c:pt>
                      <c:pt idx="85">
                        <c:v>0.37800000000000011</c:v>
                      </c:pt>
                      <c:pt idx="86">
                        <c:v>0.39599999999999952</c:v>
                      </c:pt>
                      <c:pt idx="87">
                        <c:v>0.37100000000000039</c:v>
                      </c:pt>
                      <c:pt idx="88">
                        <c:v>0.35400000000000009</c:v>
                      </c:pt>
                      <c:pt idx="89">
                        <c:v>0.36100000000000021</c:v>
                      </c:pt>
                      <c:pt idx="90">
                        <c:v>0.37200000000000027</c:v>
                      </c:pt>
                      <c:pt idx="91">
                        <c:v>0.38699999999999962</c:v>
                      </c:pt>
                      <c:pt idx="92">
                        <c:v>0.34899999999999981</c:v>
                      </c:pt>
                      <c:pt idx="93">
                        <c:v>0.35899999999999949</c:v>
                      </c:pt>
                      <c:pt idx="94">
                        <c:v>0.38700000000000001</c:v>
                      </c:pt>
                      <c:pt idx="95">
                        <c:v>0.41199999999999992</c:v>
                      </c:pt>
                      <c:pt idx="96">
                        <c:v>0.41700000000000031</c:v>
                      </c:pt>
                      <c:pt idx="97">
                        <c:v>0.42700000000000049</c:v>
                      </c:pt>
                      <c:pt idx="98">
                        <c:v>0.43299999999999977</c:v>
                      </c:pt>
                      <c:pt idx="99">
                        <c:v>0.45800000000000018</c:v>
                      </c:pt>
                      <c:pt idx="100">
                        <c:v>0.46300000000000008</c:v>
                      </c:pt>
                      <c:pt idx="101">
                        <c:v>0.46899999999999942</c:v>
                      </c:pt>
                      <c:pt idx="102">
                        <c:v>0.47599999999999998</c:v>
                      </c:pt>
                      <c:pt idx="103">
                        <c:v>0.47900000000000009</c:v>
                      </c:pt>
                      <c:pt idx="104">
                        <c:v>0.47299999999999992</c:v>
                      </c:pt>
                      <c:pt idx="105">
                        <c:v>0.50800000000000001</c:v>
                      </c:pt>
                      <c:pt idx="106">
                        <c:v>0.46600000000000019</c:v>
                      </c:pt>
                      <c:pt idx="107">
                        <c:v>0.46</c:v>
                      </c:pt>
                      <c:pt idx="108">
                        <c:v>0.48399999999999999</c:v>
                      </c:pt>
                      <c:pt idx="109">
                        <c:v>0.50300000000000011</c:v>
                      </c:pt>
                      <c:pt idx="110">
                        <c:v>0.51499999999999968</c:v>
                      </c:pt>
                      <c:pt idx="111">
                        <c:v>0.50300000000000011</c:v>
                      </c:pt>
                      <c:pt idx="112">
                        <c:v>0.47900000000000009</c:v>
                      </c:pt>
                      <c:pt idx="113">
                        <c:v>0.5</c:v>
                      </c:pt>
                      <c:pt idx="114">
                        <c:v>0.47500000000000048</c:v>
                      </c:pt>
                      <c:pt idx="115">
                        <c:v>0.45699999999999991</c:v>
                      </c:pt>
                      <c:pt idx="116">
                        <c:v>0.46899999999999992</c:v>
                      </c:pt>
                      <c:pt idx="117">
                        <c:v>0.46899999999999992</c:v>
                      </c:pt>
                      <c:pt idx="118">
                        <c:v>0.47700000000000031</c:v>
                      </c:pt>
                      <c:pt idx="119">
                        <c:v>0.47500000000000009</c:v>
                      </c:pt>
                      <c:pt idx="120">
                        <c:v>0.48599999999999982</c:v>
                      </c:pt>
                      <c:pt idx="121">
                        <c:v>0.47199999999999998</c:v>
                      </c:pt>
                      <c:pt idx="122">
                        <c:v>0.45500000000000013</c:v>
                      </c:pt>
                      <c:pt idx="123">
                        <c:v>0.4099999999999997</c:v>
                      </c:pt>
                      <c:pt idx="124">
                        <c:v>0.41199999999999992</c:v>
                      </c:pt>
                      <c:pt idx="125">
                        <c:v>0.38899999999999979</c:v>
                      </c:pt>
                      <c:pt idx="126">
                        <c:v>0.40100000000000019</c:v>
                      </c:pt>
                      <c:pt idx="127">
                        <c:v>0.40799999999999992</c:v>
                      </c:pt>
                      <c:pt idx="128">
                        <c:v>0.41499999999999959</c:v>
                      </c:pt>
                      <c:pt idx="129">
                        <c:v>0.39999999999999991</c:v>
                      </c:pt>
                      <c:pt idx="130">
                        <c:v>0.38399999999999951</c:v>
                      </c:pt>
                      <c:pt idx="131">
                        <c:v>0.39500000000000002</c:v>
                      </c:pt>
                      <c:pt idx="132">
                        <c:v>0.379</c:v>
                      </c:pt>
                      <c:pt idx="133">
                        <c:v>0.40799999999999992</c:v>
                      </c:pt>
                      <c:pt idx="134">
                        <c:v>0.40799999999999992</c:v>
                      </c:pt>
                      <c:pt idx="135">
                        <c:v>0.40399999999999991</c:v>
                      </c:pt>
                      <c:pt idx="136">
                        <c:v>0.3879999999999999</c:v>
                      </c:pt>
                      <c:pt idx="137">
                        <c:v>0.39399999999999968</c:v>
                      </c:pt>
                      <c:pt idx="138">
                        <c:v>0.32799999999999979</c:v>
                      </c:pt>
                      <c:pt idx="139">
                        <c:v>0.32600000000000012</c:v>
                      </c:pt>
                      <c:pt idx="140">
                        <c:v>0.33500000000000002</c:v>
                      </c:pt>
                      <c:pt idx="141">
                        <c:v>0.33199999999999991</c:v>
                      </c:pt>
                      <c:pt idx="142">
                        <c:v>0.33699999999999969</c:v>
                      </c:pt>
                      <c:pt idx="143">
                        <c:v>0.29600000000000032</c:v>
                      </c:pt>
                      <c:pt idx="144">
                        <c:v>0.29300000000000009</c:v>
                      </c:pt>
                      <c:pt idx="145">
                        <c:v>0.27899999999999991</c:v>
                      </c:pt>
                      <c:pt idx="146">
                        <c:v>0.28399999999999981</c:v>
                      </c:pt>
                      <c:pt idx="147">
                        <c:v>0.27899999999999991</c:v>
                      </c:pt>
                      <c:pt idx="148">
                        <c:v>0.2799999999999998</c:v>
                      </c:pt>
                      <c:pt idx="149">
                        <c:v>0.25500000000000028</c:v>
                      </c:pt>
                      <c:pt idx="150">
                        <c:v>0.23799999999999999</c:v>
                      </c:pt>
                      <c:pt idx="151">
                        <c:v>0.2410000000000001</c:v>
                      </c:pt>
                      <c:pt idx="152">
                        <c:v>0.25700000000000012</c:v>
                      </c:pt>
                      <c:pt idx="153">
                        <c:v>0.27600000000000019</c:v>
                      </c:pt>
                      <c:pt idx="154">
                        <c:v>0.25299999999999973</c:v>
                      </c:pt>
                      <c:pt idx="155">
                        <c:v>0.25800000000000001</c:v>
                      </c:pt>
                      <c:pt idx="156">
                        <c:v>0.25800000000000001</c:v>
                      </c:pt>
                      <c:pt idx="157">
                        <c:v>0.28299999999999992</c:v>
                      </c:pt>
                      <c:pt idx="158">
                        <c:v>0.2799999999999998</c:v>
                      </c:pt>
                      <c:pt idx="159">
                        <c:v>0.29499999999999987</c:v>
                      </c:pt>
                      <c:pt idx="160">
                        <c:v>0.28199999999999997</c:v>
                      </c:pt>
                      <c:pt idx="161">
                        <c:v>0.26900000000000007</c:v>
                      </c:pt>
                      <c:pt idx="162">
                        <c:v>0.28599999999999998</c:v>
                      </c:pt>
                      <c:pt idx="163">
                        <c:v>0.28599999999999998</c:v>
                      </c:pt>
                      <c:pt idx="164">
                        <c:v>0.25700000000000012</c:v>
                      </c:pt>
                      <c:pt idx="165">
                        <c:v>0.25300000000000011</c:v>
                      </c:pt>
                      <c:pt idx="166">
                        <c:v>0.23400000000000001</c:v>
                      </c:pt>
                      <c:pt idx="167">
                        <c:v>0.23799999999999999</c:v>
                      </c:pt>
                      <c:pt idx="168">
                        <c:v>0.23799999999999999</c:v>
                      </c:pt>
                      <c:pt idx="169">
                        <c:v>0.23699999999999971</c:v>
                      </c:pt>
                      <c:pt idx="170">
                        <c:v>0.24800000000000019</c:v>
                      </c:pt>
                      <c:pt idx="171">
                        <c:v>0.27400000000000002</c:v>
                      </c:pt>
                      <c:pt idx="172">
                        <c:v>0.25399999999999961</c:v>
                      </c:pt>
                      <c:pt idx="173">
                        <c:v>0.25800000000000001</c:v>
                      </c:pt>
                      <c:pt idx="174">
                        <c:v>0.27899999999999991</c:v>
                      </c:pt>
                      <c:pt idx="175">
                        <c:v>0.29799999999999999</c:v>
                      </c:pt>
                      <c:pt idx="176">
                        <c:v>0.27300000000000008</c:v>
                      </c:pt>
                      <c:pt idx="177">
                        <c:v>0.25999999999999979</c:v>
                      </c:pt>
                      <c:pt idx="178">
                        <c:v>0.25</c:v>
                      </c:pt>
                      <c:pt idx="179">
                        <c:v>0.25</c:v>
                      </c:pt>
                      <c:pt idx="180">
                        <c:v>0.23199999999999979</c:v>
                      </c:pt>
                      <c:pt idx="181">
                        <c:v>0.24000000000000021</c:v>
                      </c:pt>
                      <c:pt idx="182">
                        <c:v>0.1829999999999998</c:v>
                      </c:pt>
                      <c:pt idx="183">
                        <c:v>0.18699999999999939</c:v>
                      </c:pt>
                      <c:pt idx="184">
                        <c:v>0.20699999999999991</c:v>
                      </c:pt>
                      <c:pt idx="185">
                        <c:v>0.20800000000000021</c:v>
                      </c:pt>
                      <c:pt idx="186">
                        <c:v>0.16800000000000009</c:v>
                      </c:pt>
                      <c:pt idx="187">
                        <c:v>0.17399999999999949</c:v>
                      </c:pt>
                      <c:pt idx="188">
                        <c:v>0.17500000000000071</c:v>
                      </c:pt>
                      <c:pt idx="189">
                        <c:v>0.1660000000000004</c:v>
                      </c:pt>
                      <c:pt idx="190">
                        <c:v>0.1379999999999999</c:v>
                      </c:pt>
                      <c:pt idx="191">
                        <c:v>0.1699999999999999</c:v>
                      </c:pt>
                      <c:pt idx="192">
                        <c:v>0.16699999999999979</c:v>
                      </c:pt>
                      <c:pt idx="193">
                        <c:v>0.18099999999999999</c:v>
                      </c:pt>
                      <c:pt idx="194">
                        <c:v>0.17199999999999971</c:v>
                      </c:pt>
                      <c:pt idx="195">
                        <c:v>0.1709999999999994</c:v>
                      </c:pt>
                      <c:pt idx="196">
                        <c:v>0.17299999999999999</c:v>
                      </c:pt>
                      <c:pt idx="197">
                        <c:v>0.14300000000000071</c:v>
                      </c:pt>
                      <c:pt idx="198">
                        <c:v>0.15000000000000041</c:v>
                      </c:pt>
                      <c:pt idx="199">
                        <c:v>0.16599999999999951</c:v>
                      </c:pt>
                      <c:pt idx="200">
                        <c:v>0.1769999999999996</c:v>
                      </c:pt>
                      <c:pt idx="201">
                        <c:v>0.1920000000000002</c:v>
                      </c:pt>
                      <c:pt idx="202">
                        <c:v>0.1959999999999997</c:v>
                      </c:pt>
                      <c:pt idx="203">
                        <c:v>0.17899999999999941</c:v>
                      </c:pt>
                      <c:pt idx="204">
                        <c:v>0.14699999999999941</c:v>
                      </c:pt>
                      <c:pt idx="205">
                        <c:v>0.1440000000000001</c:v>
                      </c:pt>
                      <c:pt idx="206">
                        <c:v>0.1099999999999994</c:v>
                      </c:pt>
                      <c:pt idx="207">
                        <c:v>0.1800000000000006</c:v>
                      </c:pt>
                      <c:pt idx="208">
                        <c:v>0.18699999999999939</c:v>
                      </c:pt>
                      <c:pt idx="209">
                        <c:v>0.20000000000000021</c:v>
                      </c:pt>
                      <c:pt idx="210">
                        <c:v>0.1920000000000002</c:v>
                      </c:pt>
                      <c:pt idx="211">
                        <c:v>0.18899999999999961</c:v>
                      </c:pt>
                      <c:pt idx="212">
                        <c:v>0.21199999999999969</c:v>
                      </c:pt>
                      <c:pt idx="213">
                        <c:v>0.22499999999999959</c:v>
                      </c:pt>
                      <c:pt idx="214">
                        <c:v>0.21699999999999961</c:v>
                      </c:pt>
                      <c:pt idx="215">
                        <c:v>0.2200000000000002</c:v>
                      </c:pt>
                      <c:pt idx="216">
                        <c:v>0.25199999999999978</c:v>
                      </c:pt>
                      <c:pt idx="217">
                        <c:v>0.26600000000000001</c:v>
                      </c:pt>
                      <c:pt idx="218">
                        <c:v>0.24000000000000021</c:v>
                      </c:pt>
                      <c:pt idx="219">
                        <c:v>0.23899999999999991</c:v>
                      </c:pt>
                      <c:pt idx="220">
                        <c:v>0.2349999999999999</c:v>
                      </c:pt>
                      <c:pt idx="221">
                        <c:v>0.23400000000000001</c:v>
                      </c:pt>
                      <c:pt idx="222">
                        <c:v>0.25700000000000062</c:v>
                      </c:pt>
                      <c:pt idx="223">
                        <c:v>0.27499999999999952</c:v>
                      </c:pt>
                      <c:pt idx="224">
                        <c:v>0.28800000000000031</c:v>
                      </c:pt>
                      <c:pt idx="225">
                        <c:v>0.28599999999999959</c:v>
                      </c:pt>
                      <c:pt idx="226">
                        <c:v>0.2629999999999999</c:v>
                      </c:pt>
                      <c:pt idx="227">
                        <c:v>0.23899999999999991</c:v>
                      </c:pt>
                      <c:pt idx="228">
                        <c:v>0.25199999999999978</c:v>
                      </c:pt>
                      <c:pt idx="229">
                        <c:v>0.26400000000000018</c:v>
                      </c:pt>
                      <c:pt idx="230">
                        <c:v>0.25900000000000029</c:v>
                      </c:pt>
                      <c:pt idx="231">
                        <c:v>0.28800000000000031</c:v>
                      </c:pt>
                      <c:pt idx="232">
                        <c:v>0.29800000000000049</c:v>
                      </c:pt>
                      <c:pt idx="233">
                        <c:v>0.30199999999999999</c:v>
                      </c:pt>
                      <c:pt idx="234">
                        <c:v>0.30599999999999961</c:v>
                      </c:pt>
                      <c:pt idx="235">
                        <c:v>0.28699999999999992</c:v>
                      </c:pt>
                      <c:pt idx="236">
                        <c:v>0.29999999999999982</c:v>
                      </c:pt>
                      <c:pt idx="237">
                        <c:v>0.31299999999999972</c:v>
                      </c:pt>
                      <c:pt idx="238">
                        <c:v>0.30499999999999972</c:v>
                      </c:pt>
                      <c:pt idx="239">
                        <c:v>0.29999999999999982</c:v>
                      </c:pt>
                      <c:pt idx="240">
                        <c:v>0.30300000000000082</c:v>
                      </c:pt>
                      <c:pt idx="241">
                        <c:v>0.29299999999999971</c:v>
                      </c:pt>
                      <c:pt idx="242">
                        <c:v>0.32399999999999979</c:v>
                      </c:pt>
                      <c:pt idx="243">
                        <c:v>0.29299999999999932</c:v>
                      </c:pt>
                      <c:pt idx="244">
                        <c:v>0.32000000000000028</c:v>
                      </c:pt>
                      <c:pt idx="245">
                        <c:v>0.3230000000000004</c:v>
                      </c:pt>
                      <c:pt idx="246">
                        <c:v>0.33300000000000018</c:v>
                      </c:pt>
                      <c:pt idx="247">
                        <c:v>0.32800000000000029</c:v>
                      </c:pt>
                      <c:pt idx="248">
                        <c:v>0.32599999999999962</c:v>
                      </c:pt>
                      <c:pt idx="249">
                        <c:v>0.33599999999999941</c:v>
                      </c:pt>
                      <c:pt idx="250">
                        <c:v>0.32700000000000001</c:v>
                      </c:pt>
                      <c:pt idx="251">
                        <c:v>0.32700000000000001</c:v>
                      </c:pt>
                      <c:pt idx="252">
                        <c:v>0.371</c:v>
                      </c:pt>
                      <c:pt idx="253">
                        <c:v>0.38700000000000001</c:v>
                      </c:pt>
                      <c:pt idx="254">
                        <c:v>0.37800000000000011</c:v>
                      </c:pt>
                      <c:pt idx="255">
                        <c:v>0.36199999999999971</c:v>
                      </c:pt>
                      <c:pt idx="256">
                        <c:v>0.39000000000000012</c:v>
                      </c:pt>
                      <c:pt idx="257">
                        <c:v>0.39000000000000012</c:v>
                      </c:pt>
                      <c:pt idx="258">
                        <c:v>0.36799999999999938</c:v>
                      </c:pt>
                      <c:pt idx="259">
                        <c:v>0.36699999999999999</c:v>
                      </c:pt>
                      <c:pt idx="260">
                        <c:v>0.37300000000000022</c:v>
                      </c:pt>
                      <c:pt idx="261">
                        <c:v>0.36500000000000021</c:v>
                      </c:pt>
                      <c:pt idx="262">
                        <c:v>0.3919999999999999</c:v>
                      </c:pt>
                      <c:pt idx="263">
                        <c:v>0.3879999999999999</c:v>
                      </c:pt>
                      <c:pt idx="264">
                        <c:v>0.36000000000000032</c:v>
                      </c:pt>
                      <c:pt idx="265">
                        <c:v>0.3839999999999999</c:v>
                      </c:pt>
                      <c:pt idx="266">
                        <c:v>0.37700000000000022</c:v>
                      </c:pt>
                      <c:pt idx="267">
                        <c:v>0.36699999999999949</c:v>
                      </c:pt>
                      <c:pt idx="268">
                        <c:v>0.28599999999999981</c:v>
                      </c:pt>
                      <c:pt idx="269">
                        <c:v>0.2050000000000001</c:v>
                      </c:pt>
                      <c:pt idx="270">
                        <c:v>0.2050000000000001</c:v>
                      </c:pt>
                      <c:pt idx="271">
                        <c:v>0.21700000000000011</c:v>
                      </c:pt>
                      <c:pt idx="272">
                        <c:v>0.2260000000000004</c:v>
                      </c:pt>
                      <c:pt idx="273">
                        <c:v>0.2139999999999995</c:v>
                      </c:pt>
                      <c:pt idx="274">
                        <c:v>0.2150000000000003</c:v>
                      </c:pt>
                      <c:pt idx="275">
                        <c:v>0.23699999999999971</c:v>
                      </c:pt>
                      <c:pt idx="276">
                        <c:v>0.2479999999999998</c:v>
                      </c:pt>
                      <c:pt idx="277">
                        <c:v>0.26200000000000051</c:v>
                      </c:pt>
                      <c:pt idx="278">
                        <c:v>0.2410000000000001</c:v>
                      </c:pt>
                      <c:pt idx="279">
                        <c:v>0.26399999999999979</c:v>
                      </c:pt>
                      <c:pt idx="280">
                        <c:v>0.254</c:v>
                      </c:pt>
                      <c:pt idx="281">
                        <c:v>0.24800000000000019</c:v>
                      </c:pt>
                      <c:pt idx="282">
                        <c:v>0.24099999999999969</c:v>
                      </c:pt>
                      <c:pt idx="283">
                        <c:v>0.246</c:v>
                      </c:pt>
                      <c:pt idx="284">
                        <c:v>0.25200000000000022</c:v>
                      </c:pt>
                      <c:pt idx="285">
                        <c:v>0.25900000000000029</c:v>
                      </c:pt>
                      <c:pt idx="286">
                        <c:v>0.28100000000000008</c:v>
                      </c:pt>
                      <c:pt idx="287">
                        <c:v>0.31300000000000022</c:v>
                      </c:pt>
                      <c:pt idx="288">
                        <c:v>0.32200000000000012</c:v>
                      </c:pt>
                      <c:pt idx="289">
                        <c:v>0.33400000000000007</c:v>
                      </c:pt>
                      <c:pt idx="290">
                        <c:v>0.33900000000000002</c:v>
                      </c:pt>
                      <c:pt idx="291">
                        <c:v>0.34300000000000042</c:v>
                      </c:pt>
                      <c:pt idx="292">
                        <c:v>0.31600000000000028</c:v>
                      </c:pt>
                      <c:pt idx="293">
                        <c:v>0.29099999999999948</c:v>
                      </c:pt>
                      <c:pt idx="294">
                        <c:v>0.32199999999999962</c:v>
                      </c:pt>
                      <c:pt idx="295">
                        <c:v>0.32899999999999968</c:v>
                      </c:pt>
                      <c:pt idx="296">
                        <c:v>0.35400000000000009</c:v>
                      </c:pt>
                      <c:pt idx="297">
                        <c:v>0.34399999999999992</c:v>
                      </c:pt>
                      <c:pt idx="298">
                        <c:v>0.32300000000000001</c:v>
                      </c:pt>
                      <c:pt idx="299">
                        <c:v>0.33000000000000013</c:v>
                      </c:pt>
                      <c:pt idx="300">
                        <c:v>0.32000000000000028</c:v>
                      </c:pt>
                      <c:pt idx="301">
                        <c:v>0.32099999999999967</c:v>
                      </c:pt>
                      <c:pt idx="302">
                        <c:v>0.30999999999999961</c:v>
                      </c:pt>
                      <c:pt idx="303">
                        <c:v>0.31000000000000011</c:v>
                      </c:pt>
                      <c:pt idx="304">
                        <c:v>0.33299999999999969</c:v>
                      </c:pt>
                      <c:pt idx="305">
                        <c:v>0.33800000000000008</c:v>
                      </c:pt>
                      <c:pt idx="306">
                        <c:v>0.33500000000000002</c:v>
                      </c:pt>
                      <c:pt idx="307">
                        <c:v>0.32800000000000029</c:v>
                      </c:pt>
                      <c:pt idx="308">
                        <c:v>0.31499999999999989</c:v>
                      </c:pt>
                      <c:pt idx="309">
                        <c:v>0.31400000000000011</c:v>
                      </c:pt>
                      <c:pt idx="310">
                        <c:v>0.32899999999999968</c:v>
                      </c:pt>
                      <c:pt idx="311">
                        <c:v>0.33300000000000018</c:v>
                      </c:pt>
                      <c:pt idx="312">
                        <c:v>0.31399999999999961</c:v>
                      </c:pt>
                      <c:pt idx="313">
                        <c:v>0.36199999999999971</c:v>
                      </c:pt>
                      <c:pt idx="314">
                        <c:v>0.34199999999999958</c:v>
                      </c:pt>
                      <c:pt idx="315">
                        <c:v>0.34199999999999958</c:v>
                      </c:pt>
                      <c:pt idx="316">
                        <c:v>0.32900000000000018</c:v>
                      </c:pt>
                      <c:pt idx="317">
                        <c:v>0.29899999999999988</c:v>
                      </c:pt>
                      <c:pt idx="318">
                        <c:v>0.29300000000000009</c:v>
                      </c:pt>
                      <c:pt idx="319">
                        <c:v>0.33499999999999952</c:v>
                      </c:pt>
                      <c:pt idx="320">
                        <c:v>0.32400000000000029</c:v>
                      </c:pt>
                      <c:pt idx="321">
                        <c:v>0.31999999999999978</c:v>
                      </c:pt>
                      <c:pt idx="322">
                        <c:v>0.30799999999999977</c:v>
                      </c:pt>
                      <c:pt idx="323">
                        <c:v>0.29000000000000048</c:v>
                      </c:pt>
                      <c:pt idx="324">
                        <c:v>0.26800000000000018</c:v>
                      </c:pt>
                      <c:pt idx="325">
                        <c:v>0.25100000000000028</c:v>
                      </c:pt>
                      <c:pt idx="326">
                        <c:v>0.25400000000000039</c:v>
                      </c:pt>
                      <c:pt idx="327">
                        <c:v>0.25200000000000022</c:v>
                      </c:pt>
                      <c:pt idx="328">
                        <c:v>0.24499999999999969</c:v>
                      </c:pt>
                      <c:pt idx="329">
                        <c:v>0.25800000000000051</c:v>
                      </c:pt>
                      <c:pt idx="330">
                        <c:v>0.2370000000000001</c:v>
                      </c:pt>
                      <c:pt idx="331">
                        <c:v>0.2309999999999999</c:v>
                      </c:pt>
                      <c:pt idx="332">
                        <c:v>0.25300000000000011</c:v>
                      </c:pt>
                      <c:pt idx="333">
                        <c:v>0.24699999999999989</c:v>
                      </c:pt>
                    </c:numCache>
                  </c:numRef>
                </c:val>
                <c:smooth val="0"/>
                <c:extLst>
                  <c:ext xmlns:c16="http://schemas.microsoft.com/office/drawing/2014/chart" uri="{C3380CC4-5D6E-409C-BE32-E72D297353CC}">
                    <c16:uniqueId val="{00000006-108C-4E8A-9F88-6CA3BAD7C0EC}"/>
                  </c:ext>
                </c:extLst>
              </c15:ser>
            </c15:filteredLineSeries>
          </c:ext>
        </c:extLst>
      </c:lineChart>
      <c:dateAx>
        <c:axId val="684979184"/>
        <c:scaling>
          <c:orientation val="minMax"/>
          <c:min val="45292"/>
        </c:scaling>
        <c:delete val="0"/>
        <c:axPos val="b"/>
        <c:numFmt formatCode="[$-409]mmm\-yy;@"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84977264"/>
        <c:crosses val="autoZero"/>
        <c:auto val="1"/>
        <c:lblOffset val="100"/>
        <c:baseTimeUnit val="days"/>
      </c:dateAx>
      <c:valAx>
        <c:axId val="684977264"/>
        <c:scaling>
          <c:orientation val="minMax"/>
          <c:max val="1.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84979184"/>
        <c:crossesAt val="45292"/>
        <c:crossBetween val="midCat"/>
      </c:valAx>
      <c:spPr>
        <a:noFill/>
        <a:ln>
          <a:noFill/>
        </a:ln>
        <a:effectLst/>
      </c:spPr>
    </c:plotArea>
    <c:legend>
      <c:legendPos val="b"/>
      <c:layout>
        <c:manualLayout>
          <c:xMode val="edge"/>
          <c:yMode val="edge"/>
          <c:x val="0.46865699086731416"/>
          <c:y val="0.62514167540223409"/>
          <c:w val="0.53017506975366502"/>
          <c:h val="0.16360590817640736"/>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37782503864777E-2"/>
          <c:y val="2.1556346141884043E-2"/>
          <c:w val="0.91557564992245888"/>
          <c:h val="0.82066907184814308"/>
        </c:manualLayout>
      </c:layout>
      <c:lineChart>
        <c:grouping val="standard"/>
        <c:varyColors val="0"/>
        <c:ser>
          <c:idx val="0"/>
          <c:order val="0"/>
          <c:tx>
            <c:strRef>
              <c:f>'Figure 1.9.2'!$B$1</c:f>
              <c:strCache>
                <c:ptCount val="1"/>
                <c:pt idx="0">
                  <c:v>AE 0 - below 10 years</c:v>
                </c:pt>
              </c:strCache>
            </c:strRef>
          </c:tx>
          <c:spPr>
            <a:ln w="28575" cap="rnd">
              <a:solidFill>
                <a:schemeClr val="accent1"/>
              </a:solidFill>
              <a:round/>
            </a:ln>
            <a:effectLst/>
          </c:spPr>
          <c:marker>
            <c:symbol val="none"/>
          </c:marker>
          <c:cat>
            <c:strRef>
              <c:f>'Figure 1.9.2'!$A$2:$A$29</c:f>
              <c:strCache>
                <c:ptCount val="28"/>
                <c:pt idx="0">
                  <c:v>2023-01</c:v>
                </c:pt>
                <c:pt idx="1">
                  <c:v>2023-02</c:v>
                </c:pt>
                <c:pt idx="2">
                  <c:v>2023-03</c:v>
                </c:pt>
                <c:pt idx="3">
                  <c:v>2023-04</c:v>
                </c:pt>
                <c:pt idx="4">
                  <c:v>2023-05</c:v>
                </c:pt>
                <c:pt idx="5">
                  <c:v>2023-06</c:v>
                </c:pt>
                <c:pt idx="6">
                  <c:v>2023-07</c:v>
                </c:pt>
                <c:pt idx="7">
                  <c:v>2023-08</c:v>
                </c:pt>
                <c:pt idx="8">
                  <c:v>2023-09</c:v>
                </c:pt>
                <c:pt idx="9">
                  <c:v>2023-10</c:v>
                </c:pt>
                <c:pt idx="10">
                  <c:v>2023-11</c:v>
                </c:pt>
                <c:pt idx="11">
                  <c:v>2023-12</c:v>
                </c:pt>
                <c:pt idx="12">
                  <c:v>2024-01</c:v>
                </c:pt>
                <c:pt idx="13">
                  <c:v>2024-02</c:v>
                </c:pt>
                <c:pt idx="14">
                  <c:v>2024-03</c:v>
                </c:pt>
                <c:pt idx="15">
                  <c:v>2024-04</c:v>
                </c:pt>
                <c:pt idx="16">
                  <c:v>2024-05</c:v>
                </c:pt>
                <c:pt idx="17">
                  <c:v>2024-06</c:v>
                </c:pt>
                <c:pt idx="18">
                  <c:v>2024-07</c:v>
                </c:pt>
                <c:pt idx="19">
                  <c:v>2024-08</c:v>
                </c:pt>
                <c:pt idx="20">
                  <c:v>2024-09</c:v>
                </c:pt>
                <c:pt idx="21">
                  <c:v>2024-10</c:v>
                </c:pt>
                <c:pt idx="22">
                  <c:v>2024-11</c:v>
                </c:pt>
                <c:pt idx="23">
                  <c:v>2024-12</c:v>
                </c:pt>
                <c:pt idx="24">
                  <c:v>2025-01</c:v>
                </c:pt>
                <c:pt idx="25">
                  <c:v>2025-02</c:v>
                </c:pt>
                <c:pt idx="26">
                  <c:v>2025-03</c:v>
                </c:pt>
                <c:pt idx="27">
                  <c:v>2025-04</c:v>
                </c:pt>
              </c:strCache>
            </c:strRef>
          </c:cat>
          <c:val>
            <c:numRef>
              <c:f>'Figure 1.9.2'!$B$2:$B$29</c:f>
              <c:numCache>
                <c:formatCode>General</c:formatCode>
                <c:ptCount val="28"/>
                <c:pt idx="0">
                  <c:v>2.144013084020743</c:v>
                </c:pt>
                <c:pt idx="1">
                  <c:v>1.8364206048674849</c:v>
                </c:pt>
                <c:pt idx="2">
                  <c:v>2.2409062034294371</c:v>
                </c:pt>
                <c:pt idx="3">
                  <c:v>2.005412842427869</c:v>
                </c:pt>
                <c:pt idx="4">
                  <c:v>1.171687837124459</c:v>
                </c:pt>
                <c:pt idx="5">
                  <c:v>2.667189418130834</c:v>
                </c:pt>
                <c:pt idx="6">
                  <c:v>1.7789233645479361</c:v>
                </c:pt>
                <c:pt idx="7">
                  <c:v>1.6437786862403301</c:v>
                </c:pt>
                <c:pt idx="8">
                  <c:v>1.683201994731206</c:v>
                </c:pt>
                <c:pt idx="9">
                  <c:v>1.8957231333261291</c:v>
                </c:pt>
                <c:pt idx="10">
                  <c:v>1.3953733940458151</c:v>
                </c:pt>
                <c:pt idx="11">
                  <c:v>2.0957329181189648</c:v>
                </c:pt>
                <c:pt idx="12">
                  <c:v>2.4845102064642481</c:v>
                </c:pt>
                <c:pt idx="13">
                  <c:v>2.6484606391233561</c:v>
                </c:pt>
                <c:pt idx="14">
                  <c:v>2.48421955505904</c:v>
                </c:pt>
                <c:pt idx="15">
                  <c:v>2.7343763888072901</c:v>
                </c:pt>
                <c:pt idx="16">
                  <c:v>2.8286609792036872</c:v>
                </c:pt>
                <c:pt idx="17">
                  <c:v>2.4597514315934279</c:v>
                </c:pt>
                <c:pt idx="18">
                  <c:v>2.260922391015356</c:v>
                </c:pt>
                <c:pt idx="19">
                  <c:v>1.9458948075403359</c:v>
                </c:pt>
                <c:pt idx="20">
                  <c:v>1.772375786646351</c:v>
                </c:pt>
                <c:pt idx="21">
                  <c:v>1.924792964145045</c:v>
                </c:pt>
                <c:pt idx="22">
                  <c:v>2.0209165792050161</c:v>
                </c:pt>
                <c:pt idx="23">
                  <c:v>1.69177800044447</c:v>
                </c:pt>
                <c:pt idx="24">
                  <c:v>1.945844749181219</c:v>
                </c:pt>
                <c:pt idx="25">
                  <c:v>1.715647687140557</c:v>
                </c:pt>
                <c:pt idx="26">
                  <c:v>1.6353119869718811</c:v>
                </c:pt>
                <c:pt idx="27">
                  <c:v>1.5970356980743889</c:v>
                </c:pt>
              </c:numCache>
            </c:numRef>
          </c:val>
          <c:smooth val="0"/>
          <c:extLst>
            <c:ext xmlns:c16="http://schemas.microsoft.com/office/drawing/2014/chart" uri="{C3380CC4-5D6E-409C-BE32-E72D297353CC}">
              <c16:uniqueId val="{00000000-5EEA-48A7-9B74-465A5CD66004}"/>
            </c:ext>
          </c:extLst>
        </c:ser>
        <c:ser>
          <c:idx val="4"/>
          <c:order val="1"/>
          <c:tx>
            <c:strRef>
              <c:f>'Figure 1.9.2'!$C$1</c:f>
              <c:strCache>
                <c:ptCount val="1"/>
                <c:pt idx="0">
                  <c:v>AE 10 - below 30 years</c:v>
                </c:pt>
              </c:strCache>
            </c:strRef>
          </c:tx>
          <c:spPr>
            <a:ln w="28575" cap="rnd">
              <a:solidFill>
                <a:schemeClr val="accent3"/>
              </a:solidFill>
              <a:prstDash val="solid"/>
              <a:round/>
            </a:ln>
            <a:effectLst/>
          </c:spPr>
          <c:marker>
            <c:symbol val="none"/>
          </c:marker>
          <c:cat>
            <c:strRef>
              <c:f>'Figure 1.9.2'!$A$2:$A$29</c:f>
              <c:strCache>
                <c:ptCount val="28"/>
                <c:pt idx="0">
                  <c:v>2023-01</c:v>
                </c:pt>
                <c:pt idx="1">
                  <c:v>2023-02</c:v>
                </c:pt>
                <c:pt idx="2">
                  <c:v>2023-03</c:v>
                </c:pt>
                <c:pt idx="3">
                  <c:v>2023-04</c:v>
                </c:pt>
                <c:pt idx="4">
                  <c:v>2023-05</c:v>
                </c:pt>
                <c:pt idx="5">
                  <c:v>2023-06</c:v>
                </c:pt>
                <c:pt idx="6">
                  <c:v>2023-07</c:v>
                </c:pt>
                <c:pt idx="7">
                  <c:v>2023-08</c:v>
                </c:pt>
                <c:pt idx="8">
                  <c:v>2023-09</c:v>
                </c:pt>
                <c:pt idx="9">
                  <c:v>2023-10</c:v>
                </c:pt>
                <c:pt idx="10">
                  <c:v>2023-11</c:v>
                </c:pt>
                <c:pt idx="11">
                  <c:v>2023-12</c:v>
                </c:pt>
                <c:pt idx="12">
                  <c:v>2024-01</c:v>
                </c:pt>
                <c:pt idx="13">
                  <c:v>2024-02</c:v>
                </c:pt>
                <c:pt idx="14">
                  <c:v>2024-03</c:v>
                </c:pt>
                <c:pt idx="15">
                  <c:v>2024-04</c:v>
                </c:pt>
                <c:pt idx="16">
                  <c:v>2024-05</c:v>
                </c:pt>
                <c:pt idx="17">
                  <c:v>2024-06</c:v>
                </c:pt>
                <c:pt idx="18">
                  <c:v>2024-07</c:v>
                </c:pt>
                <c:pt idx="19">
                  <c:v>2024-08</c:v>
                </c:pt>
                <c:pt idx="20">
                  <c:v>2024-09</c:v>
                </c:pt>
                <c:pt idx="21">
                  <c:v>2024-10</c:v>
                </c:pt>
                <c:pt idx="22">
                  <c:v>2024-11</c:v>
                </c:pt>
                <c:pt idx="23">
                  <c:v>2024-12</c:v>
                </c:pt>
                <c:pt idx="24">
                  <c:v>2025-01</c:v>
                </c:pt>
                <c:pt idx="25">
                  <c:v>2025-02</c:v>
                </c:pt>
                <c:pt idx="26">
                  <c:v>2025-03</c:v>
                </c:pt>
                <c:pt idx="27">
                  <c:v>2025-04</c:v>
                </c:pt>
              </c:strCache>
            </c:strRef>
          </c:cat>
          <c:val>
            <c:numRef>
              <c:f>'Figure 1.9.2'!$C$2:$C$29</c:f>
              <c:numCache>
                <c:formatCode>General</c:formatCode>
                <c:ptCount val="28"/>
                <c:pt idx="0">
                  <c:v>2.9533993077633229</c:v>
                </c:pt>
                <c:pt idx="1">
                  <c:v>2.9460053202206322</c:v>
                </c:pt>
                <c:pt idx="2">
                  <c:v>2.3751711532028179</c:v>
                </c:pt>
                <c:pt idx="3">
                  <c:v>2.7894038479752821</c:v>
                </c:pt>
                <c:pt idx="4">
                  <c:v>3.028496609169578</c:v>
                </c:pt>
                <c:pt idx="5">
                  <c:v>2.237175540642383</c:v>
                </c:pt>
                <c:pt idx="6">
                  <c:v>2.3091621046227648</c:v>
                </c:pt>
                <c:pt idx="7">
                  <c:v>2.9450670767232738</c:v>
                </c:pt>
                <c:pt idx="8">
                  <c:v>3.272138605102362</c:v>
                </c:pt>
                <c:pt idx="9">
                  <c:v>3.0924712803625081</c:v>
                </c:pt>
                <c:pt idx="10">
                  <c:v>4.8070634595883686</c:v>
                </c:pt>
                <c:pt idx="11">
                  <c:v>2.719959410714675</c:v>
                </c:pt>
                <c:pt idx="12">
                  <c:v>2.7851754647795</c:v>
                </c:pt>
                <c:pt idx="13">
                  <c:v>3.2484264370521698</c:v>
                </c:pt>
                <c:pt idx="14">
                  <c:v>3.050195846188247</c:v>
                </c:pt>
                <c:pt idx="15">
                  <c:v>2.6145479252287971</c:v>
                </c:pt>
                <c:pt idx="16">
                  <c:v>2.966937442815833</c:v>
                </c:pt>
                <c:pt idx="17">
                  <c:v>3.5613879673564508</c:v>
                </c:pt>
                <c:pt idx="18">
                  <c:v>2.6379284751762939</c:v>
                </c:pt>
                <c:pt idx="19">
                  <c:v>3.5049248511347191</c:v>
                </c:pt>
                <c:pt idx="20">
                  <c:v>4.3873144921771496</c:v>
                </c:pt>
                <c:pt idx="21">
                  <c:v>2.1350386962330878</c:v>
                </c:pt>
                <c:pt idx="22">
                  <c:v>3.1853492240603609</c:v>
                </c:pt>
                <c:pt idx="23">
                  <c:v>2.3528684532502471</c:v>
                </c:pt>
                <c:pt idx="24">
                  <c:v>3.0489113178677001</c:v>
                </c:pt>
                <c:pt idx="25">
                  <c:v>3.9688920042531461</c:v>
                </c:pt>
                <c:pt idx="26">
                  <c:v>2.9949695442356141</c:v>
                </c:pt>
                <c:pt idx="27">
                  <c:v>3.139386245532036</c:v>
                </c:pt>
              </c:numCache>
            </c:numRef>
          </c:val>
          <c:smooth val="0"/>
          <c:extLst>
            <c:ext xmlns:c16="http://schemas.microsoft.com/office/drawing/2014/chart" uri="{C3380CC4-5D6E-409C-BE32-E72D297353CC}">
              <c16:uniqueId val="{00000001-5EEA-48A7-9B74-465A5CD66004}"/>
            </c:ext>
          </c:extLst>
        </c:ser>
        <c:ser>
          <c:idx val="3"/>
          <c:order val="2"/>
          <c:tx>
            <c:strRef>
              <c:f>'Figure 1.9.2'!$D$1</c:f>
              <c:strCache>
                <c:ptCount val="1"/>
                <c:pt idx="0">
                  <c:v>AE 30 and over years</c:v>
                </c:pt>
              </c:strCache>
            </c:strRef>
          </c:tx>
          <c:spPr>
            <a:ln w="28575" cap="rnd">
              <a:solidFill>
                <a:srgbClr val="00B0F0"/>
              </a:solidFill>
              <a:prstDash val="sysDash"/>
              <a:round/>
            </a:ln>
            <a:effectLst/>
          </c:spPr>
          <c:marker>
            <c:symbol val="none"/>
          </c:marker>
          <c:cat>
            <c:strRef>
              <c:f>'Figure 1.9.2'!$A$2:$A$29</c:f>
              <c:strCache>
                <c:ptCount val="28"/>
                <c:pt idx="0">
                  <c:v>2023-01</c:v>
                </c:pt>
                <c:pt idx="1">
                  <c:v>2023-02</c:v>
                </c:pt>
                <c:pt idx="2">
                  <c:v>2023-03</c:v>
                </c:pt>
                <c:pt idx="3">
                  <c:v>2023-04</c:v>
                </c:pt>
                <c:pt idx="4">
                  <c:v>2023-05</c:v>
                </c:pt>
                <c:pt idx="5">
                  <c:v>2023-06</c:v>
                </c:pt>
                <c:pt idx="6">
                  <c:v>2023-07</c:v>
                </c:pt>
                <c:pt idx="7">
                  <c:v>2023-08</c:v>
                </c:pt>
                <c:pt idx="8">
                  <c:v>2023-09</c:v>
                </c:pt>
                <c:pt idx="9">
                  <c:v>2023-10</c:v>
                </c:pt>
                <c:pt idx="10">
                  <c:v>2023-11</c:v>
                </c:pt>
                <c:pt idx="11">
                  <c:v>2023-12</c:v>
                </c:pt>
                <c:pt idx="12">
                  <c:v>2024-01</c:v>
                </c:pt>
                <c:pt idx="13">
                  <c:v>2024-02</c:v>
                </c:pt>
                <c:pt idx="14">
                  <c:v>2024-03</c:v>
                </c:pt>
                <c:pt idx="15">
                  <c:v>2024-04</c:v>
                </c:pt>
                <c:pt idx="16">
                  <c:v>2024-05</c:v>
                </c:pt>
                <c:pt idx="17">
                  <c:v>2024-06</c:v>
                </c:pt>
                <c:pt idx="18">
                  <c:v>2024-07</c:v>
                </c:pt>
                <c:pt idx="19">
                  <c:v>2024-08</c:v>
                </c:pt>
                <c:pt idx="20">
                  <c:v>2024-09</c:v>
                </c:pt>
                <c:pt idx="21">
                  <c:v>2024-10</c:v>
                </c:pt>
                <c:pt idx="22">
                  <c:v>2024-11</c:v>
                </c:pt>
                <c:pt idx="23">
                  <c:v>2024-12</c:v>
                </c:pt>
                <c:pt idx="24">
                  <c:v>2025-01</c:v>
                </c:pt>
                <c:pt idx="25">
                  <c:v>2025-02</c:v>
                </c:pt>
                <c:pt idx="26">
                  <c:v>2025-03</c:v>
                </c:pt>
                <c:pt idx="27">
                  <c:v>2025-04</c:v>
                </c:pt>
              </c:strCache>
            </c:strRef>
          </c:cat>
          <c:val>
            <c:numRef>
              <c:f>'Figure 1.9.2'!$D$2:$D$29</c:f>
              <c:numCache>
                <c:formatCode>General</c:formatCode>
                <c:ptCount val="28"/>
                <c:pt idx="0">
                  <c:v>4.3867886702901107</c:v>
                </c:pt>
                <c:pt idx="1">
                  <c:v>3.9150332340194538</c:v>
                </c:pt>
                <c:pt idx="2">
                  <c:v>2.5758700000000001</c:v>
                </c:pt>
                <c:pt idx="3">
                  <c:v>3.3260260000000001</c:v>
                </c:pt>
                <c:pt idx="4">
                  <c:v>3.878372568373154</c:v>
                </c:pt>
                <c:pt idx="5">
                  <c:v>2.8159589999999999</c:v>
                </c:pt>
                <c:pt idx="6">
                  <c:v>2.658541</c:v>
                </c:pt>
                <c:pt idx="7">
                  <c:v>2.5011230000000002</c:v>
                </c:pt>
                <c:pt idx="8">
                  <c:v>2.5711219999999999</c:v>
                </c:pt>
                <c:pt idx="9">
                  <c:v>4.8429489999999999</c:v>
                </c:pt>
                <c:pt idx="10">
                  <c:v>4.8631700758805039</c:v>
                </c:pt>
                <c:pt idx="11">
                  <c:v>4.8833911517610087</c:v>
                </c:pt>
                <c:pt idx="12">
                  <c:v>4.9036122276415126</c:v>
                </c:pt>
                <c:pt idx="13">
                  <c:v>3.2164268287621631</c:v>
                </c:pt>
                <c:pt idx="14">
                  <c:v>3.0519050855920038</c:v>
                </c:pt>
                <c:pt idx="15">
                  <c:v>5.1417624999999996</c:v>
                </c:pt>
                <c:pt idx="16">
                  <c:v>2.937335788173054</c:v>
                </c:pt>
                <c:pt idx="17">
                  <c:v>2.7238910000000001</c:v>
                </c:pt>
                <c:pt idx="18">
                  <c:v>2.9110560840853101</c:v>
                </c:pt>
                <c:pt idx="19">
                  <c:v>3.0982211681706202</c:v>
                </c:pt>
                <c:pt idx="20">
                  <c:v>3.2853862522559298</c:v>
                </c:pt>
                <c:pt idx="21">
                  <c:v>1.828230126127965</c:v>
                </c:pt>
                <c:pt idx="22">
                  <c:v>0.37107400000000001</c:v>
                </c:pt>
                <c:pt idx="23">
                  <c:v>1.9599750350668379</c:v>
                </c:pt>
                <c:pt idx="24">
                  <c:v>3.5488760701336761</c:v>
                </c:pt>
                <c:pt idx="25">
                  <c:v>4.0310079999999999</c:v>
                </c:pt>
                <c:pt idx="26">
                  <c:v>2.6985340664833561</c:v>
                </c:pt>
              </c:numCache>
            </c:numRef>
          </c:val>
          <c:smooth val="0"/>
          <c:extLst>
            <c:ext xmlns:c16="http://schemas.microsoft.com/office/drawing/2014/chart" uri="{C3380CC4-5D6E-409C-BE32-E72D297353CC}">
              <c16:uniqueId val="{00000002-5EEA-48A7-9B74-465A5CD66004}"/>
            </c:ext>
          </c:extLst>
        </c:ser>
        <c:ser>
          <c:idx val="2"/>
          <c:order val="3"/>
          <c:tx>
            <c:strRef>
              <c:f>'Figure 1.9.2'!$E$1</c:f>
              <c:strCache>
                <c:ptCount val="1"/>
                <c:pt idx="0">
                  <c:v>EM 0 - below 10 years</c:v>
                </c:pt>
              </c:strCache>
            </c:strRef>
          </c:tx>
          <c:spPr>
            <a:ln w="28575" cap="rnd">
              <a:solidFill>
                <a:srgbClr val="00B050"/>
              </a:solidFill>
              <a:prstDash val="sysDash"/>
              <a:round/>
            </a:ln>
            <a:effectLst/>
          </c:spPr>
          <c:marker>
            <c:symbol val="none"/>
          </c:marker>
          <c:cat>
            <c:strRef>
              <c:f>'Figure 1.9.2'!$A$2:$A$29</c:f>
              <c:strCache>
                <c:ptCount val="28"/>
                <c:pt idx="0">
                  <c:v>2023-01</c:v>
                </c:pt>
                <c:pt idx="1">
                  <c:v>2023-02</c:v>
                </c:pt>
                <c:pt idx="2">
                  <c:v>2023-03</c:v>
                </c:pt>
                <c:pt idx="3">
                  <c:v>2023-04</c:v>
                </c:pt>
                <c:pt idx="4">
                  <c:v>2023-05</c:v>
                </c:pt>
                <c:pt idx="5">
                  <c:v>2023-06</c:v>
                </c:pt>
                <c:pt idx="6">
                  <c:v>2023-07</c:v>
                </c:pt>
                <c:pt idx="7">
                  <c:v>2023-08</c:v>
                </c:pt>
                <c:pt idx="8">
                  <c:v>2023-09</c:v>
                </c:pt>
                <c:pt idx="9">
                  <c:v>2023-10</c:v>
                </c:pt>
                <c:pt idx="10">
                  <c:v>2023-11</c:v>
                </c:pt>
                <c:pt idx="11">
                  <c:v>2023-12</c:v>
                </c:pt>
                <c:pt idx="12">
                  <c:v>2024-01</c:v>
                </c:pt>
                <c:pt idx="13">
                  <c:v>2024-02</c:v>
                </c:pt>
                <c:pt idx="14">
                  <c:v>2024-03</c:v>
                </c:pt>
                <c:pt idx="15">
                  <c:v>2024-04</c:v>
                </c:pt>
                <c:pt idx="16">
                  <c:v>2024-05</c:v>
                </c:pt>
                <c:pt idx="17">
                  <c:v>2024-06</c:v>
                </c:pt>
                <c:pt idx="18">
                  <c:v>2024-07</c:v>
                </c:pt>
                <c:pt idx="19">
                  <c:v>2024-08</c:v>
                </c:pt>
                <c:pt idx="20">
                  <c:v>2024-09</c:v>
                </c:pt>
                <c:pt idx="21">
                  <c:v>2024-10</c:v>
                </c:pt>
                <c:pt idx="22">
                  <c:v>2024-11</c:v>
                </c:pt>
                <c:pt idx="23">
                  <c:v>2024-12</c:v>
                </c:pt>
                <c:pt idx="24">
                  <c:v>2025-01</c:v>
                </c:pt>
                <c:pt idx="25">
                  <c:v>2025-02</c:v>
                </c:pt>
                <c:pt idx="26">
                  <c:v>2025-03</c:v>
                </c:pt>
                <c:pt idx="27">
                  <c:v>2025-04</c:v>
                </c:pt>
              </c:strCache>
            </c:strRef>
          </c:cat>
          <c:val>
            <c:numRef>
              <c:f>'Figure 1.9.2'!$E$2:$E$29</c:f>
              <c:numCache>
                <c:formatCode>General</c:formatCode>
                <c:ptCount val="28"/>
                <c:pt idx="0">
                  <c:v>10.06928654094736</c:v>
                </c:pt>
                <c:pt idx="1">
                  <c:v>2.5555448711247881</c:v>
                </c:pt>
                <c:pt idx="2">
                  <c:v>3.8360455923071179</c:v>
                </c:pt>
                <c:pt idx="3">
                  <c:v>4.5538931463555237</c:v>
                </c:pt>
                <c:pt idx="4">
                  <c:v>3.3993187048839868</c:v>
                </c:pt>
                <c:pt idx="5">
                  <c:v>3.282500679794536</c:v>
                </c:pt>
                <c:pt idx="6">
                  <c:v>8.3663501816869239</c:v>
                </c:pt>
                <c:pt idx="7">
                  <c:v>4.259650080572527</c:v>
                </c:pt>
                <c:pt idx="8">
                  <c:v>3.67253755104803</c:v>
                </c:pt>
                <c:pt idx="9">
                  <c:v>3.967312844017171</c:v>
                </c:pt>
                <c:pt idx="10">
                  <c:v>6.0901968172250287</c:v>
                </c:pt>
                <c:pt idx="11">
                  <c:v>6.1934728390545271</c:v>
                </c:pt>
                <c:pt idx="12">
                  <c:v>8.3327242268045456</c:v>
                </c:pt>
                <c:pt idx="13">
                  <c:v>6.2574578616893879</c:v>
                </c:pt>
                <c:pt idx="14">
                  <c:v>7.5256830840891178</c:v>
                </c:pt>
                <c:pt idx="15">
                  <c:v>6.0375618619375286</c:v>
                </c:pt>
                <c:pt idx="16">
                  <c:v>6.2240574219976539</c:v>
                </c:pt>
                <c:pt idx="17">
                  <c:v>5.0888285793915742</c:v>
                </c:pt>
                <c:pt idx="18">
                  <c:v>5.948287099896028</c:v>
                </c:pt>
                <c:pt idx="19">
                  <c:v>5.8844256869025786</c:v>
                </c:pt>
                <c:pt idx="20">
                  <c:v>4.0351176098582284</c:v>
                </c:pt>
                <c:pt idx="21">
                  <c:v>5.5497573919800036</c:v>
                </c:pt>
                <c:pt idx="22">
                  <c:v>4.1967680756753456</c:v>
                </c:pt>
                <c:pt idx="23">
                  <c:v>4.1257670801122668</c:v>
                </c:pt>
                <c:pt idx="24">
                  <c:v>6.7688795125273966</c:v>
                </c:pt>
                <c:pt idx="25">
                  <c:v>4.6358640234365573</c:v>
                </c:pt>
                <c:pt idx="26">
                  <c:v>4.1589895008420843</c:v>
                </c:pt>
                <c:pt idx="27">
                  <c:v>5.4620957415953244</c:v>
                </c:pt>
              </c:numCache>
            </c:numRef>
          </c:val>
          <c:smooth val="0"/>
          <c:extLst>
            <c:ext xmlns:c16="http://schemas.microsoft.com/office/drawing/2014/chart" uri="{C3380CC4-5D6E-409C-BE32-E72D297353CC}">
              <c16:uniqueId val="{00000003-5EEA-48A7-9B74-465A5CD66004}"/>
            </c:ext>
          </c:extLst>
        </c:ser>
        <c:ser>
          <c:idx val="1"/>
          <c:order val="4"/>
          <c:tx>
            <c:strRef>
              <c:f>'Figure 1.9.2'!$F$1</c:f>
              <c:strCache>
                <c:ptCount val="1"/>
                <c:pt idx="0">
                  <c:v>EM 10 - below 30 years</c:v>
                </c:pt>
              </c:strCache>
            </c:strRef>
          </c:tx>
          <c:spPr>
            <a:ln w="28575" cap="rnd">
              <a:solidFill>
                <a:schemeClr val="accent1">
                  <a:lumMod val="40000"/>
                  <a:lumOff val="60000"/>
                </a:schemeClr>
              </a:solidFill>
              <a:prstDash val="sysDot"/>
              <a:round/>
            </a:ln>
            <a:effectLst/>
          </c:spPr>
          <c:marker>
            <c:symbol val="none"/>
          </c:marker>
          <c:cat>
            <c:strRef>
              <c:f>'Figure 1.9.2'!$A$2:$A$29</c:f>
              <c:strCache>
                <c:ptCount val="28"/>
                <c:pt idx="0">
                  <c:v>2023-01</c:v>
                </c:pt>
                <c:pt idx="1">
                  <c:v>2023-02</c:v>
                </c:pt>
                <c:pt idx="2">
                  <c:v>2023-03</c:v>
                </c:pt>
                <c:pt idx="3">
                  <c:v>2023-04</c:v>
                </c:pt>
                <c:pt idx="4">
                  <c:v>2023-05</c:v>
                </c:pt>
                <c:pt idx="5">
                  <c:v>2023-06</c:v>
                </c:pt>
                <c:pt idx="6">
                  <c:v>2023-07</c:v>
                </c:pt>
                <c:pt idx="7">
                  <c:v>2023-08</c:v>
                </c:pt>
                <c:pt idx="8">
                  <c:v>2023-09</c:v>
                </c:pt>
                <c:pt idx="9">
                  <c:v>2023-10</c:v>
                </c:pt>
                <c:pt idx="10">
                  <c:v>2023-11</c:v>
                </c:pt>
                <c:pt idx="11">
                  <c:v>2023-12</c:v>
                </c:pt>
                <c:pt idx="12">
                  <c:v>2024-01</c:v>
                </c:pt>
                <c:pt idx="13">
                  <c:v>2024-02</c:v>
                </c:pt>
                <c:pt idx="14">
                  <c:v>2024-03</c:v>
                </c:pt>
                <c:pt idx="15">
                  <c:v>2024-04</c:v>
                </c:pt>
                <c:pt idx="16">
                  <c:v>2024-05</c:v>
                </c:pt>
                <c:pt idx="17">
                  <c:v>2024-06</c:v>
                </c:pt>
                <c:pt idx="18">
                  <c:v>2024-07</c:v>
                </c:pt>
                <c:pt idx="19">
                  <c:v>2024-08</c:v>
                </c:pt>
                <c:pt idx="20">
                  <c:v>2024-09</c:v>
                </c:pt>
                <c:pt idx="21">
                  <c:v>2024-10</c:v>
                </c:pt>
                <c:pt idx="22">
                  <c:v>2024-11</c:v>
                </c:pt>
                <c:pt idx="23">
                  <c:v>2024-12</c:v>
                </c:pt>
                <c:pt idx="24">
                  <c:v>2025-01</c:v>
                </c:pt>
                <c:pt idx="25">
                  <c:v>2025-02</c:v>
                </c:pt>
                <c:pt idx="26">
                  <c:v>2025-03</c:v>
                </c:pt>
                <c:pt idx="27">
                  <c:v>2025-04</c:v>
                </c:pt>
              </c:strCache>
            </c:strRef>
          </c:cat>
          <c:val>
            <c:numRef>
              <c:f>'Figure 1.9.2'!$F$2:$F$29</c:f>
              <c:numCache>
                <c:formatCode>General</c:formatCode>
                <c:ptCount val="28"/>
                <c:pt idx="0">
                  <c:v>6.6251510766098702</c:v>
                </c:pt>
                <c:pt idx="1">
                  <c:v>3.6921711060320281</c:v>
                </c:pt>
                <c:pt idx="2">
                  <c:v>6.095041115263486</c:v>
                </c:pt>
                <c:pt idx="3">
                  <c:v>6.2313941848384911</c:v>
                </c:pt>
                <c:pt idx="4">
                  <c:v>1.7954104818812551</c:v>
                </c:pt>
                <c:pt idx="5">
                  <c:v>5.831420906660953</c:v>
                </c:pt>
                <c:pt idx="6">
                  <c:v>6.6366255104384626</c:v>
                </c:pt>
                <c:pt idx="7">
                  <c:v>4.0276875375295784</c:v>
                </c:pt>
                <c:pt idx="8">
                  <c:v>8.9564727580944616</c:v>
                </c:pt>
                <c:pt idx="9">
                  <c:v>5.9381553850886828</c:v>
                </c:pt>
                <c:pt idx="10">
                  <c:v>2.1989091988305991</c:v>
                </c:pt>
                <c:pt idx="11">
                  <c:v>6.9684316733770642</c:v>
                </c:pt>
                <c:pt idx="12">
                  <c:v>7.5519708498806679</c:v>
                </c:pt>
                <c:pt idx="13">
                  <c:v>2.613137816546256</c:v>
                </c:pt>
                <c:pt idx="14">
                  <c:v>4.4366159165662706</c:v>
                </c:pt>
                <c:pt idx="15">
                  <c:v>6.2953156010388396</c:v>
                </c:pt>
                <c:pt idx="16">
                  <c:v>2.4153325570532922</c:v>
                </c:pt>
                <c:pt idx="17">
                  <c:v>4.1297895810563023</c:v>
                </c:pt>
                <c:pt idx="18">
                  <c:v>8.2060045631937122</c:v>
                </c:pt>
                <c:pt idx="19">
                  <c:v>3.226947060637559</c:v>
                </c:pt>
                <c:pt idx="20">
                  <c:v>6.4708752665336116</c:v>
                </c:pt>
                <c:pt idx="21">
                  <c:v>6.0404444318556214</c:v>
                </c:pt>
                <c:pt idx="22">
                  <c:v>3.4179283489534988</c:v>
                </c:pt>
                <c:pt idx="23">
                  <c:v>8.310719510624347</c:v>
                </c:pt>
                <c:pt idx="24">
                  <c:v>5.6613203403825167</c:v>
                </c:pt>
                <c:pt idx="25">
                  <c:v>2.7347874075898062</c:v>
                </c:pt>
                <c:pt idx="26">
                  <c:v>5.4900081256347892</c:v>
                </c:pt>
                <c:pt idx="27">
                  <c:v>5.7480874057853626</c:v>
                </c:pt>
              </c:numCache>
            </c:numRef>
          </c:val>
          <c:smooth val="0"/>
          <c:extLst>
            <c:ext xmlns:c16="http://schemas.microsoft.com/office/drawing/2014/chart" uri="{C3380CC4-5D6E-409C-BE32-E72D297353CC}">
              <c16:uniqueId val="{00000004-5EEA-48A7-9B74-465A5CD66004}"/>
            </c:ext>
          </c:extLst>
        </c:ser>
        <c:ser>
          <c:idx val="5"/>
          <c:order val="5"/>
          <c:tx>
            <c:strRef>
              <c:f>'Figure 1.9.2'!$G$1</c:f>
              <c:strCache>
                <c:ptCount val="1"/>
                <c:pt idx="0">
                  <c:v>EM 30 and over years</c:v>
                </c:pt>
              </c:strCache>
            </c:strRef>
          </c:tx>
          <c:spPr>
            <a:ln w="28575" cap="rnd">
              <a:solidFill>
                <a:srgbClr val="66FF33"/>
              </a:solidFill>
              <a:prstDash val="sysDot"/>
              <a:round/>
            </a:ln>
            <a:effectLst/>
          </c:spPr>
          <c:marker>
            <c:symbol val="none"/>
          </c:marker>
          <c:cat>
            <c:strRef>
              <c:f>'Figure 1.9.2'!$A$2:$A$29</c:f>
              <c:strCache>
                <c:ptCount val="28"/>
                <c:pt idx="0">
                  <c:v>2023-01</c:v>
                </c:pt>
                <c:pt idx="1">
                  <c:v>2023-02</c:v>
                </c:pt>
                <c:pt idx="2">
                  <c:v>2023-03</c:v>
                </c:pt>
                <c:pt idx="3">
                  <c:v>2023-04</c:v>
                </c:pt>
                <c:pt idx="4">
                  <c:v>2023-05</c:v>
                </c:pt>
                <c:pt idx="5">
                  <c:v>2023-06</c:v>
                </c:pt>
                <c:pt idx="6">
                  <c:v>2023-07</c:v>
                </c:pt>
                <c:pt idx="7">
                  <c:v>2023-08</c:v>
                </c:pt>
                <c:pt idx="8">
                  <c:v>2023-09</c:v>
                </c:pt>
                <c:pt idx="9">
                  <c:v>2023-10</c:v>
                </c:pt>
                <c:pt idx="10">
                  <c:v>2023-11</c:v>
                </c:pt>
                <c:pt idx="11">
                  <c:v>2023-12</c:v>
                </c:pt>
                <c:pt idx="12">
                  <c:v>2024-01</c:v>
                </c:pt>
                <c:pt idx="13">
                  <c:v>2024-02</c:v>
                </c:pt>
                <c:pt idx="14">
                  <c:v>2024-03</c:v>
                </c:pt>
                <c:pt idx="15">
                  <c:v>2024-04</c:v>
                </c:pt>
                <c:pt idx="16">
                  <c:v>2024-05</c:v>
                </c:pt>
                <c:pt idx="17">
                  <c:v>2024-06</c:v>
                </c:pt>
                <c:pt idx="18">
                  <c:v>2024-07</c:v>
                </c:pt>
                <c:pt idx="19">
                  <c:v>2024-08</c:v>
                </c:pt>
                <c:pt idx="20">
                  <c:v>2024-09</c:v>
                </c:pt>
                <c:pt idx="21">
                  <c:v>2024-10</c:v>
                </c:pt>
                <c:pt idx="22">
                  <c:v>2024-11</c:v>
                </c:pt>
                <c:pt idx="23">
                  <c:v>2024-12</c:v>
                </c:pt>
                <c:pt idx="24">
                  <c:v>2025-01</c:v>
                </c:pt>
                <c:pt idx="25">
                  <c:v>2025-02</c:v>
                </c:pt>
                <c:pt idx="26">
                  <c:v>2025-03</c:v>
                </c:pt>
                <c:pt idx="27">
                  <c:v>2025-04</c:v>
                </c:pt>
              </c:strCache>
            </c:strRef>
          </c:cat>
          <c:val>
            <c:numRef>
              <c:f>'Figure 1.9.2'!$G$2:$G$29</c:f>
              <c:numCache>
                <c:formatCode>General</c:formatCode>
                <c:ptCount val="28"/>
                <c:pt idx="0">
                  <c:v>6.2702613589743583</c:v>
                </c:pt>
                <c:pt idx="1">
                  <c:v>4.6885897175977291</c:v>
                </c:pt>
                <c:pt idx="2">
                  <c:v>3.1069180762210999</c:v>
                </c:pt>
                <c:pt idx="3">
                  <c:v>2.9941497922099169</c:v>
                </c:pt>
                <c:pt idx="4">
                  <c:v>5.0779731719671108</c:v>
                </c:pt>
                <c:pt idx="5">
                  <c:v>7.1617965517243034</c:v>
                </c:pt>
                <c:pt idx="6">
                  <c:v>5.6347209999999999</c:v>
                </c:pt>
                <c:pt idx="7">
                  <c:v>5.2623600000000001</c:v>
                </c:pt>
                <c:pt idx="8">
                  <c:v>4.8899990000000004</c:v>
                </c:pt>
                <c:pt idx="9">
                  <c:v>1.9714</c:v>
                </c:pt>
                <c:pt idx="10">
                  <c:v>6.5535192387763797</c:v>
                </c:pt>
                <c:pt idx="11">
                  <c:v>6.4851605871036853</c:v>
                </c:pt>
                <c:pt idx="12">
                  <c:v>6.4168019354309918</c:v>
                </c:pt>
                <c:pt idx="13">
                  <c:v>7.8856220000000006</c:v>
                </c:pt>
                <c:pt idx="14">
                  <c:v>3.6376894259014021</c:v>
                </c:pt>
                <c:pt idx="15">
                  <c:v>7.165</c:v>
                </c:pt>
                <c:pt idx="16">
                  <c:v>2.6170843011503742</c:v>
                </c:pt>
                <c:pt idx="17">
                  <c:v>2.0474439907240498</c:v>
                </c:pt>
                <c:pt idx="18">
                  <c:v>2.017792785466658</c:v>
                </c:pt>
                <c:pt idx="19">
                  <c:v>6.9265585171384281</c:v>
                </c:pt>
                <c:pt idx="20">
                  <c:v>2.1708188565850879</c:v>
                </c:pt>
                <c:pt idx="21">
                  <c:v>5.0299850364720955</c:v>
                </c:pt>
                <c:pt idx="22">
                  <c:v>7.8891512163591031</c:v>
                </c:pt>
                <c:pt idx="23">
                  <c:v>7.1516999999999999</c:v>
                </c:pt>
                <c:pt idx="24">
                  <c:v>2.7979888255010459</c:v>
                </c:pt>
                <c:pt idx="25">
                  <c:v>2.4912700000000001</c:v>
                </c:pt>
                <c:pt idx="26">
                  <c:v>6.8874270000000006</c:v>
                </c:pt>
              </c:numCache>
            </c:numRef>
          </c:val>
          <c:smooth val="0"/>
          <c:extLst>
            <c:ext xmlns:c16="http://schemas.microsoft.com/office/drawing/2014/chart" uri="{C3380CC4-5D6E-409C-BE32-E72D297353CC}">
              <c16:uniqueId val="{00000005-5EEA-48A7-9B74-465A5CD66004}"/>
            </c:ext>
          </c:extLst>
        </c:ser>
        <c:ser>
          <c:idx val="6"/>
          <c:order val="6"/>
          <c:tx>
            <c:strRef>
              <c:f>'Figure 1.9.2'!$H$1</c:f>
              <c:strCache>
                <c:ptCount val="1"/>
                <c:pt idx="0">
                  <c:v>LIDC 0 - below 10 years</c:v>
                </c:pt>
              </c:strCache>
            </c:strRef>
          </c:tx>
          <c:spPr>
            <a:ln w="28575" cap="rnd">
              <a:solidFill>
                <a:srgbClr val="7030A0"/>
              </a:solidFill>
              <a:prstDash val="solid"/>
              <a:round/>
            </a:ln>
            <a:effectLst/>
          </c:spPr>
          <c:marker>
            <c:symbol val="none"/>
          </c:marker>
          <c:cat>
            <c:strRef>
              <c:f>'Figure 1.9.2'!$A$2:$A$29</c:f>
              <c:strCache>
                <c:ptCount val="28"/>
                <c:pt idx="0">
                  <c:v>2023-01</c:v>
                </c:pt>
                <c:pt idx="1">
                  <c:v>2023-02</c:v>
                </c:pt>
                <c:pt idx="2">
                  <c:v>2023-03</c:v>
                </c:pt>
                <c:pt idx="3">
                  <c:v>2023-04</c:v>
                </c:pt>
                <c:pt idx="4">
                  <c:v>2023-05</c:v>
                </c:pt>
                <c:pt idx="5">
                  <c:v>2023-06</c:v>
                </c:pt>
                <c:pt idx="6">
                  <c:v>2023-07</c:v>
                </c:pt>
                <c:pt idx="7">
                  <c:v>2023-08</c:v>
                </c:pt>
                <c:pt idx="8">
                  <c:v>2023-09</c:v>
                </c:pt>
                <c:pt idx="9">
                  <c:v>2023-10</c:v>
                </c:pt>
                <c:pt idx="10">
                  <c:v>2023-11</c:v>
                </c:pt>
                <c:pt idx="11">
                  <c:v>2023-12</c:v>
                </c:pt>
                <c:pt idx="12">
                  <c:v>2024-01</c:v>
                </c:pt>
                <c:pt idx="13">
                  <c:v>2024-02</c:v>
                </c:pt>
                <c:pt idx="14">
                  <c:v>2024-03</c:v>
                </c:pt>
                <c:pt idx="15">
                  <c:v>2024-04</c:v>
                </c:pt>
                <c:pt idx="16">
                  <c:v>2024-05</c:v>
                </c:pt>
                <c:pt idx="17">
                  <c:v>2024-06</c:v>
                </c:pt>
                <c:pt idx="18">
                  <c:v>2024-07</c:v>
                </c:pt>
                <c:pt idx="19">
                  <c:v>2024-08</c:v>
                </c:pt>
                <c:pt idx="20">
                  <c:v>2024-09</c:v>
                </c:pt>
                <c:pt idx="21">
                  <c:v>2024-10</c:v>
                </c:pt>
                <c:pt idx="22">
                  <c:v>2024-11</c:v>
                </c:pt>
                <c:pt idx="23">
                  <c:v>2024-12</c:v>
                </c:pt>
                <c:pt idx="24">
                  <c:v>2025-01</c:v>
                </c:pt>
                <c:pt idx="25">
                  <c:v>2025-02</c:v>
                </c:pt>
                <c:pt idx="26">
                  <c:v>2025-03</c:v>
                </c:pt>
                <c:pt idx="27">
                  <c:v>2025-04</c:v>
                </c:pt>
              </c:strCache>
            </c:strRef>
          </c:cat>
          <c:val>
            <c:numRef>
              <c:f>'Figure 1.9.2'!$H$2:$H$29</c:f>
              <c:numCache>
                <c:formatCode>General</c:formatCode>
                <c:ptCount val="28"/>
                <c:pt idx="0">
                  <c:v>10.27518109367986</c:v>
                </c:pt>
                <c:pt idx="1">
                  <c:v>22.63650700943375</c:v>
                </c:pt>
                <c:pt idx="2">
                  <c:v>10.11146863295882</c:v>
                </c:pt>
                <c:pt idx="3">
                  <c:v>10.66426938610511</c:v>
                </c:pt>
                <c:pt idx="4">
                  <c:v>10.19919740395364</c:v>
                </c:pt>
                <c:pt idx="5">
                  <c:v>11.45635204888581</c:v>
                </c:pt>
                <c:pt idx="6">
                  <c:v>12.660460735354761</c:v>
                </c:pt>
                <c:pt idx="7">
                  <c:v>11.022449102712169</c:v>
                </c:pt>
                <c:pt idx="8">
                  <c:v>9.1496837864923783</c:v>
                </c:pt>
                <c:pt idx="9">
                  <c:v>6.8092699014179994</c:v>
                </c:pt>
                <c:pt idx="10">
                  <c:v>13.9065216187365</c:v>
                </c:pt>
                <c:pt idx="11">
                  <c:v>17.617003077873139</c:v>
                </c:pt>
                <c:pt idx="12">
                  <c:v>15.10191095345146</c:v>
                </c:pt>
                <c:pt idx="13">
                  <c:v>14.47816172152339</c:v>
                </c:pt>
                <c:pt idx="14">
                  <c:v>16.56707482598534</c:v>
                </c:pt>
                <c:pt idx="15">
                  <c:v>14.607498226656279</c:v>
                </c:pt>
                <c:pt idx="16">
                  <c:v>11.475036005369081</c:v>
                </c:pt>
                <c:pt idx="17">
                  <c:v>11.59238577333708</c:v>
                </c:pt>
                <c:pt idx="18">
                  <c:v>11.857837276585579</c:v>
                </c:pt>
                <c:pt idx="19">
                  <c:v>13.648611050129571</c:v>
                </c:pt>
                <c:pt idx="20">
                  <c:v>13.48097993005603</c:v>
                </c:pt>
                <c:pt idx="21">
                  <c:v>11.71424842901826</c:v>
                </c:pt>
                <c:pt idx="22">
                  <c:v>14.165122872454891</c:v>
                </c:pt>
                <c:pt idx="23">
                  <c:v>13.444968561168251</c:v>
                </c:pt>
                <c:pt idx="24">
                  <c:v>14.22368510348408</c:v>
                </c:pt>
                <c:pt idx="25">
                  <c:v>9.7733371522125072</c:v>
                </c:pt>
                <c:pt idx="26">
                  <c:v>12.55087738926516</c:v>
                </c:pt>
                <c:pt idx="27">
                  <c:v>11.28484315499375</c:v>
                </c:pt>
              </c:numCache>
            </c:numRef>
          </c:val>
          <c:smooth val="0"/>
          <c:extLst>
            <c:ext xmlns:c16="http://schemas.microsoft.com/office/drawing/2014/chart" uri="{C3380CC4-5D6E-409C-BE32-E72D297353CC}">
              <c16:uniqueId val="{00000006-5EEA-48A7-9B74-465A5CD66004}"/>
            </c:ext>
          </c:extLst>
        </c:ser>
        <c:ser>
          <c:idx val="7"/>
          <c:order val="7"/>
          <c:tx>
            <c:strRef>
              <c:f>'Figure 1.9.2'!$I$1</c:f>
              <c:strCache>
                <c:ptCount val="1"/>
                <c:pt idx="0">
                  <c:v>LIDC 10 - below 30 years</c:v>
                </c:pt>
              </c:strCache>
            </c:strRef>
          </c:tx>
          <c:spPr>
            <a:ln w="28575" cap="rnd">
              <a:solidFill>
                <a:srgbClr val="FF3399"/>
              </a:solidFill>
              <a:prstDash val="sysDash"/>
              <a:round/>
            </a:ln>
            <a:effectLst/>
          </c:spPr>
          <c:marker>
            <c:symbol val="none"/>
          </c:marker>
          <c:cat>
            <c:strRef>
              <c:f>'Figure 1.9.2'!$A$2:$A$29</c:f>
              <c:strCache>
                <c:ptCount val="28"/>
                <c:pt idx="0">
                  <c:v>2023-01</c:v>
                </c:pt>
                <c:pt idx="1">
                  <c:v>2023-02</c:v>
                </c:pt>
                <c:pt idx="2">
                  <c:v>2023-03</c:v>
                </c:pt>
                <c:pt idx="3">
                  <c:v>2023-04</c:v>
                </c:pt>
                <c:pt idx="4">
                  <c:v>2023-05</c:v>
                </c:pt>
                <c:pt idx="5">
                  <c:v>2023-06</c:v>
                </c:pt>
                <c:pt idx="6">
                  <c:v>2023-07</c:v>
                </c:pt>
                <c:pt idx="7">
                  <c:v>2023-08</c:v>
                </c:pt>
                <c:pt idx="8">
                  <c:v>2023-09</c:v>
                </c:pt>
                <c:pt idx="9">
                  <c:v>2023-10</c:v>
                </c:pt>
                <c:pt idx="10">
                  <c:v>2023-11</c:v>
                </c:pt>
                <c:pt idx="11">
                  <c:v>2023-12</c:v>
                </c:pt>
                <c:pt idx="12">
                  <c:v>2024-01</c:v>
                </c:pt>
                <c:pt idx="13">
                  <c:v>2024-02</c:v>
                </c:pt>
                <c:pt idx="14">
                  <c:v>2024-03</c:v>
                </c:pt>
                <c:pt idx="15">
                  <c:v>2024-04</c:v>
                </c:pt>
                <c:pt idx="16">
                  <c:v>2024-05</c:v>
                </c:pt>
                <c:pt idx="17">
                  <c:v>2024-06</c:v>
                </c:pt>
                <c:pt idx="18">
                  <c:v>2024-07</c:v>
                </c:pt>
                <c:pt idx="19">
                  <c:v>2024-08</c:v>
                </c:pt>
                <c:pt idx="20">
                  <c:v>2024-09</c:v>
                </c:pt>
                <c:pt idx="21">
                  <c:v>2024-10</c:v>
                </c:pt>
                <c:pt idx="22">
                  <c:v>2024-11</c:v>
                </c:pt>
                <c:pt idx="23">
                  <c:v>2024-12</c:v>
                </c:pt>
                <c:pt idx="24">
                  <c:v>2025-01</c:v>
                </c:pt>
                <c:pt idx="25">
                  <c:v>2025-02</c:v>
                </c:pt>
                <c:pt idx="26">
                  <c:v>2025-03</c:v>
                </c:pt>
                <c:pt idx="27">
                  <c:v>2025-04</c:v>
                </c:pt>
              </c:strCache>
            </c:strRef>
          </c:cat>
          <c:val>
            <c:numRef>
              <c:f>'Figure 1.9.2'!$I$2:$I$29</c:f>
              <c:numCache>
                <c:formatCode>General</c:formatCode>
                <c:ptCount val="28"/>
                <c:pt idx="0">
                  <c:v>12.27944992391291</c:v>
                </c:pt>
                <c:pt idx="1">
                  <c:v>24.02937685278118</c:v>
                </c:pt>
                <c:pt idx="2">
                  <c:v>12.943898594028729</c:v>
                </c:pt>
                <c:pt idx="3">
                  <c:v>17.079010935978459</c:v>
                </c:pt>
                <c:pt idx="4">
                  <c:v>16.575726900652231</c:v>
                </c:pt>
                <c:pt idx="5">
                  <c:v>18.261361425168939</c:v>
                </c:pt>
                <c:pt idx="6">
                  <c:v>17.552433954106331</c:v>
                </c:pt>
                <c:pt idx="7">
                  <c:v>12.110922014408979</c:v>
                </c:pt>
                <c:pt idx="8">
                  <c:v>15.371173000000001</c:v>
                </c:pt>
                <c:pt idx="9">
                  <c:v>21.341928949413489</c:v>
                </c:pt>
                <c:pt idx="10">
                  <c:v>19.839017192098591</c:v>
                </c:pt>
                <c:pt idx="11">
                  <c:v>17.14231860698623</c:v>
                </c:pt>
                <c:pt idx="12">
                  <c:v>20.336568006686669</c:v>
                </c:pt>
                <c:pt idx="13">
                  <c:v>12.1598499250046</c:v>
                </c:pt>
                <c:pt idx="14">
                  <c:v>11.23</c:v>
                </c:pt>
                <c:pt idx="15">
                  <c:v>12.08558029347008</c:v>
                </c:pt>
                <c:pt idx="16">
                  <c:v>11.43630022010346</c:v>
                </c:pt>
                <c:pt idx="17">
                  <c:v>10.63026676846704</c:v>
                </c:pt>
                <c:pt idx="18">
                  <c:v>16.029784594977109</c:v>
                </c:pt>
                <c:pt idx="19">
                  <c:v>19.412907176948799</c:v>
                </c:pt>
                <c:pt idx="20">
                  <c:v>22.79602975892049</c:v>
                </c:pt>
                <c:pt idx="21">
                  <c:v>10.277324536294129</c:v>
                </c:pt>
                <c:pt idx="22">
                  <c:v>9.052325265632005</c:v>
                </c:pt>
                <c:pt idx="23">
                  <c:v>9.8835613856043025</c:v>
                </c:pt>
                <c:pt idx="24">
                  <c:v>11.17210020526816</c:v>
                </c:pt>
                <c:pt idx="25">
                  <c:v>11.744061870592715</c:v>
                </c:pt>
                <c:pt idx="26">
                  <c:v>12.316023535917269</c:v>
                </c:pt>
              </c:numCache>
            </c:numRef>
          </c:val>
          <c:smooth val="0"/>
          <c:extLst>
            <c:ext xmlns:c16="http://schemas.microsoft.com/office/drawing/2014/chart" uri="{C3380CC4-5D6E-409C-BE32-E72D297353CC}">
              <c16:uniqueId val="{00000007-5EEA-48A7-9B74-465A5CD66004}"/>
            </c:ext>
          </c:extLst>
        </c:ser>
        <c:dLbls>
          <c:showLegendKey val="0"/>
          <c:showVal val="0"/>
          <c:showCatName val="0"/>
          <c:showSerName val="0"/>
          <c:showPercent val="0"/>
          <c:showBubbleSize val="0"/>
        </c:dLbls>
        <c:smooth val="0"/>
        <c:axId val="261752383"/>
        <c:axId val="261749983"/>
      </c:lineChart>
      <c:catAx>
        <c:axId val="26175238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61749983"/>
        <c:crosses val="autoZero"/>
        <c:auto val="1"/>
        <c:lblAlgn val="ctr"/>
        <c:lblOffset val="100"/>
        <c:noMultiLvlLbl val="0"/>
      </c:catAx>
      <c:valAx>
        <c:axId val="261749983"/>
        <c:scaling>
          <c:orientation val="minMax"/>
          <c:max val="3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61752383"/>
        <c:crosses val="autoZero"/>
        <c:crossBetween val="midCat"/>
      </c:valAx>
      <c:spPr>
        <a:noFill/>
        <a:ln>
          <a:noFill/>
        </a:ln>
        <a:effectLst/>
      </c:spPr>
    </c:plotArea>
    <c:legend>
      <c:legendPos val="t"/>
      <c:layout>
        <c:manualLayout>
          <c:xMode val="edge"/>
          <c:yMode val="edge"/>
          <c:x val="0.15216825238991438"/>
          <c:y val="2.1745276055848986E-2"/>
          <c:w val="0.82036352265648471"/>
          <c:h val="0.18722095701589148"/>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54796661653242E-2"/>
          <c:y val="4.0642497812773404E-2"/>
          <c:w val="0.91723129552626148"/>
          <c:h val="0.83240250676187832"/>
        </c:manualLayout>
      </c:layout>
      <c:areaChart>
        <c:grouping val="stacked"/>
        <c:varyColors val="0"/>
        <c:ser>
          <c:idx val="2"/>
          <c:order val="2"/>
          <c:tx>
            <c:strRef>
              <c:f>'Figure 1.10'!$E$4</c:f>
              <c:strCache>
                <c:ptCount val="1"/>
                <c:pt idx="0">
                  <c:v>lower bound_s</c:v>
                </c:pt>
              </c:strCache>
            </c:strRef>
          </c:tx>
          <c:spPr>
            <a:solidFill>
              <a:schemeClr val="bg1"/>
            </a:solidFill>
            <a:ln w="25400">
              <a:noFill/>
            </a:ln>
            <a:effectLst/>
          </c:spPr>
          <c:cat>
            <c:strLit>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strLit>
          </c:cat>
          <c:val>
            <c:numRef>
              <c:f>'Figure 1.10'!$E$5:$E$58</c:f>
              <c:numCache>
                <c:formatCode>General</c:formatCode>
                <c:ptCount val="54"/>
                <c:pt idx="0">
                  <c:v>1.2455071843341048</c:v>
                </c:pt>
                <c:pt idx="1">
                  <c:v>1.244809860929061</c:v>
                </c:pt>
                <c:pt idx="2">
                  <c:v>1.2528964032766563</c:v>
                </c:pt>
                <c:pt idx="3">
                  <c:v>1.2360711042254817</c:v>
                </c:pt>
                <c:pt idx="4">
                  <c:v>1.2728602082310008</c:v>
                </c:pt>
                <c:pt idx="5">
                  <c:v>1.4740309461968593</c:v>
                </c:pt>
                <c:pt idx="6">
                  <c:v>1.3501534943606481</c:v>
                </c:pt>
                <c:pt idx="7">
                  <c:v>1.369711938970849</c:v>
                </c:pt>
                <c:pt idx="8">
                  <c:v>1.4293052091625074</c:v>
                </c:pt>
                <c:pt idx="9">
                  <c:v>1.4519111628879942</c:v>
                </c:pt>
                <c:pt idx="10">
                  <c:v>1.5672586497785503</c:v>
                </c:pt>
                <c:pt idx="11">
                  <c:v>1.4793727317395222</c:v>
                </c:pt>
                <c:pt idx="12">
                  <c:v>1.5199408608046929</c:v>
                </c:pt>
                <c:pt idx="13">
                  <c:v>1.4520490933159771</c:v>
                </c:pt>
                <c:pt idx="14">
                  <c:v>1.4134707718135759</c:v>
                </c:pt>
                <c:pt idx="15">
                  <c:v>1.2750591666889277</c:v>
                </c:pt>
                <c:pt idx="16">
                  <c:v>1.3924009773801393</c:v>
                </c:pt>
                <c:pt idx="17">
                  <c:v>1.3898023715941157</c:v>
                </c:pt>
                <c:pt idx="18">
                  <c:v>1.2167402156741569</c:v>
                </c:pt>
                <c:pt idx="19">
                  <c:v>1.1079139656436725</c:v>
                </c:pt>
                <c:pt idx="20">
                  <c:v>1.1675860412582801</c:v>
                </c:pt>
                <c:pt idx="21">
                  <c:v>1.1259073958496257</c:v>
                </c:pt>
                <c:pt idx="22">
                  <c:v>1.10970451941322</c:v>
                </c:pt>
                <c:pt idx="23">
                  <c:v>0.79205717037380952</c:v>
                </c:pt>
                <c:pt idx="24">
                  <c:v>0.94993835981145947</c:v>
                </c:pt>
                <c:pt idx="25">
                  <c:v>0.82767768650611506</c:v>
                </c:pt>
                <c:pt idx="26">
                  <c:v>0.77981551763533796</c:v>
                </c:pt>
                <c:pt idx="27">
                  <c:v>0.79365917733920477</c:v>
                </c:pt>
                <c:pt idx="28">
                  <c:v>0.78691045285191208</c:v>
                </c:pt>
                <c:pt idx="29">
                  <c:v>0.75083509651193203</c:v>
                </c:pt>
                <c:pt idx="30">
                  <c:v>0.80730810380950779</c:v>
                </c:pt>
                <c:pt idx="31">
                  <c:v>0.8263508869334506</c:v>
                </c:pt>
                <c:pt idx="32">
                  <c:v>0.78445512886206659</c:v>
                </c:pt>
                <c:pt idx="33">
                  <c:v>0.80023335477622159</c:v>
                </c:pt>
                <c:pt idx="34">
                  <c:v>0.80430028660972053</c:v>
                </c:pt>
                <c:pt idx="35">
                  <c:v>0.83792753163475286</c:v>
                </c:pt>
                <c:pt idx="36">
                  <c:v>0.73270864695312488</c:v>
                </c:pt>
                <c:pt idx="37">
                  <c:v>0.787350592286854</c:v>
                </c:pt>
                <c:pt idx="38">
                  <c:v>0.7689707534139919</c:v>
                </c:pt>
                <c:pt idx="39">
                  <c:v>0.77192814767332596</c:v>
                </c:pt>
                <c:pt idx="40">
                  <c:v>0.75297599714918029</c:v>
                </c:pt>
                <c:pt idx="41">
                  <c:v>0.70667660431819179</c:v>
                </c:pt>
                <c:pt idx="42">
                  <c:v>0.67019464584124921</c:v>
                </c:pt>
                <c:pt idx="43">
                  <c:v>0.65447426783101215</c:v>
                </c:pt>
                <c:pt idx="44">
                  <c:v>0.64337267738300974</c:v>
                </c:pt>
                <c:pt idx="45">
                  <c:v>0.6057513345806107</c:v>
                </c:pt>
                <c:pt idx="46">
                  <c:v>0.64259815272915999</c:v>
                </c:pt>
                <c:pt idx="47">
                  <c:v>0.65241178711055137</c:v>
                </c:pt>
                <c:pt idx="48">
                  <c:v>0.64727908085375707</c:v>
                </c:pt>
                <c:pt idx="49">
                  <c:v>0.66869514648957784</c:v>
                </c:pt>
                <c:pt idx="50">
                  <c:v>0.76170711994293472</c:v>
                </c:pt>
                <c:pt idx="51">
                  <c:v>0.71874425538419562</c:v>
                </c:pt>
                <c:pt idx="52">
                  <c:v>0.71124754250981381</c:v>
                </c:pt>
                <c:pt idx="53">
                  <c:v>0.80618671622818983</c:v>
                </c:pt>
              </c:numCache>
            </c:numRef>
          </c:val>
          <c:extLst>
            <c:ext xmlns:c16="http://schemas.microsoft.com/office/drawing/2014/chart" uri="{C3380CC4-5D6E-409C-BE32-E72D297353CC}">
              <c16:uniqueId val="{00000000-60F2-4C43-AEA8-FBBD6E848D18}"/>
            </c:ext>
          </c:extLst>
        </c:ser>
        <c:ser>
          <c:idx val="4"/>
          <c:order val="4"/>
          <c:tx>
            <c:strRef>
              <c:f>'Figure 1.10'!$G$4</c:f>
              <c:strCache>
                <c:ptCount val="1"/>
                <c:pt idx="0">
                  <c:v>10th-90th percentile</c:v>
                </c:pt>
              </c:strCache>
            </c:strRef>
          </c:tx>
          <c:spPr>
            <a:solidFill>
              <a:schemeClr val="bg2">
                <a:lumMod val="90000"/>
              </a:schemeClr>
            </a:solidFill>
            <a:ln w="25400">
              <a:noFill/>
            </a:ln>
            <a:effectLst/>
          </c:spPr>
          <c:cat>
            <c:strLit>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strLit>
          </c:cat>
          <c:val>
            <c:numRef>
              <c:f>'Figure 1.10'!$G$5:$G$58</c:f>
              <c:numCache>
                <c:formatCode>General</c:formatCode>
                <c:ptCount val="54"/>
                <c:pt idx="0">
                  <c:v>2.8492512974046016</c:v>
                </c:pt>
                <c:pt idx="1">
                  <c:v>2.7233837005560879</c:v>
                </c:pt>
                <c:pt idx="2">
                  <c:v>2.4842044236194605</c:v>
                </c:pt>
                <c:pt idx="3">
                  <c:v>2.163101356775031</c:v>
                </c:pt>
                <c:pt idx="4">
                  <c:v>2.6369642390475763</c:v>
                </c:pt>
                <c:pt idx="5">
                  <c:v>1.8404985262085256</c:v>
                </c:pt>
                <c:pt idx="6">
                  <c:v>1.7977568938157495</c:v>
                </c:pt>
                <c:pt idx="7">
                  <c:v>1.82652868607316</c:v>
                </c:pt>
                <c:pt idx="8">
                  <c:v>1.8234631966974513</c:v>
                </c:pt>
                <c:pt idx="9">
                  <c:v>1.8005136110793982</c:v>
                </c:pt>
                <c:pt idx="10">
                  <c:v>1.7198904816626031</c:v>
                </c:pt>
                <c:pt idx="11">
                  <c:v>1.8673034858205557</c:v>
                </c:pt>
                <c:pt idx="12">
                  <c:v>1.7353864168035535</c:v>
                </c:pt>
                <c:pt idx="13">
                  <c:v>1.8246046228797905</c:v>
                </c:pt>
                <c:pt idx="14">
                  <c:v>1.7500819362204734</c:v>
                </c:pt>
                <c:pt idx="15">
                  <c:v>3.1028788954873794</c:v>
                </c:pt>
                <c:pt idx="16">
                  <c:v>2.0121880867191835</c:v>
                </c:pt>
                <c:pt idx="17">
                  <c:v>2.5925246153938177</c:v>
                </c:pt>
                <c:pt idx="18">
                  <c:v>2.9829396913124353</c:v>
                </c:pt>
                <c:pt idx="19">
                  <c:v>3.3284593205238044</c:v>
                </c:pt>
                <c:pt idx="20">
                  <c:v>2.737254604446731</c:v>
                </c:pt>
                <c:pt idx="21">
                  <c:v>2.4878046695291975</c:v>
                </c:pt>
                <c:pt idx="22">
                  <c:v>3.076189834776736</c:v>
                </c:pt>
                <c:pt idx="23">
                  <c:v>2.2923575166892731</c:v>
                </c:pt>
                <c:pt idx="24">
                  <c:v>2.3516876165330691</c:v>
                </c:pt>
                <c:pt idx="25">
                  <c:v>2.2587660855994183</c:v>
                </c:pt>
                <c:pt idx="26">
                  <c:v>2.3292469957398914</c:v>
                </c:pt>
                <c:pt idx="27">
                  <c:v>2.3632783560235611</c:v>
                </c:pt>
                <c:pt idx="28">
                  <c:v>2.4291419916400536</c:v>
                </c:pt>
                <c:pt idx="29">
                  <c:v>1.9298084651118317</c:v>
                </c:pt>
                <c:pt idx="30">
                  <c:v>1.9130014136797249</c:v>
                </c:pt>
                <c:pt idx="31">
                  <c:v>1.9414220628162007</c:v>
                </c:pt>
                <c:pt idx="32">
                  <c:v>1.6718599609981797</c:v>
                </c:pt>
                <c:pt idx="33">
                  <c:v>1.2911310904732787</c:v>
                </c:pt>
                <c:pt idx="34">
                  <c:v>1.2420345842907765</c:v>
                </c:pt>
                <c:pt idx="35">
                  <c:v>1.1912845170158608</c:v>
                </c:pt>
                <c:pt idx="36">
                  <c:v>1.209780901201837</c:v>
                </c:pt>
                <c:pt idx="37">
                  <c:v>1.157979719223809</c:v>
                </c:pt>
                <c:pt idx="38">
                  <c:v>1.0888925327942176</c:v>
                </c:pt>
                <c:pt idx="39">
                  <c:v>1.0342355328512021</c:v>
                </c:pt>
                <c:pt idx="40">
                  <c:v>1.0969051161348631</c:v>
                </c:pt>
                <c:pt idx="41">
                  <c:v>1.0593065622445257</c:v>
                </c:pt>
                <c:pt idx="42">
                  <c:v>1.1670436563310349</c:v>
                </c:pt>
                <c:pt idx="43">
                  <c:v>1.1645460609468641</c:v>
                </c:pt>
                <c:pt idx="44">
                  <c:v>1.2420188902320319</c:v>
                </c:pt>
                <c:pt idx="45">
                  <c:v>1.3280203310145726</c:v>
                </c:pt>
                <c:pt idx="46">
                  <c:v>1.2874583507443982</c:v>
                </c:pt>
                <c:pt idx="47">
                  <c:v>1.2520410063161664</c:v>
                </c:pt>
                <c:pt idx="48">
                  <c:v>1.3760932912617991</c:v>
                </c:pt>
                <c:pt idx="49">
                  <c:v>1.3584264894566438</c:v>
                </c:pt>
                <c:pt idx="50">
                  <c:v>1.4505535516641928</c:v>
                </c:pt>
                <c:pt idx="51">
                  <c:v>1.3345848314385615</c:v>
                </c:pt>
                <c:pt idx="52">
                  <c:v>1.4764424774810978</c:v>
                </c:pt>
                <c:pt idx="53">
                  <c:v>1.9698818403641654</c:v>
                </c:pt>
              </c:numCache>
            </c:numRef>
          </c:val>
          <c:extLst>
            <c:ext xmlns:c16="http://schemas.microsoft.com/office/drawing/2014/chart" uri="{C3380CC4-5D6E-409C-BE32-E72D297353CC}">
              <c16:uniqueId val="{00000001-60F2-4C43-AEA8-FBBD6E848D18}"/>
            </c:ext>
          </c:extLst>
        </c:ser>
        <c:dLbls>
          <c:showLegendKey val="0"/>
          <c:showVal val="0"/>
          <c:showCatName val="0"/>
          <c:showSerName val="0"/>
          <c:showPercent val="0"/>
          <c:showBubbleSize val="0"/>
        </c:dLbls>
        <c:axId val="1460305344"/>
        <c:axId val="1460304384"/>
        <c:extLst/>
      </c:areaChart>
      <c:lineChart>
        <c:grouping val="standard"/>
        <c:varyColors val="0"/>
        <c:ser>
          <c:idx val="0"/>
          <c:order val="0"/>
          <c:tx>
            <c:strRef>
              <c:f>'Figure 1.10'!$C$4</c:f>
              <c:strCache>
                <c:ptCount val="1"/>
                <c:pt idx="0">
                  <c:v>Median</c:v>
                </c:pt>
              </c:strCache>
            </c:strRef>
          </c:tx>
          <c:spPr>
            <a:ln w="38100" cap="rnd">
              <a:solidFill>
                <a:schemeClr val="accent1"/>
              </a:solidFill>
              <a:round/>
            </a:ln>
            <a:effectLst/>
          </c:spPr>
          <c:marker>
            <c:symbol val="none"/>
          </c:marker>
          <c:cat>
            <c:strRef>
              <c:f>'Figure 1.10'!$B$5:$B$58</c:f>
              <c:strCach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strCache>
            </c:strRef>
          </c:cat>
          <c:val>
            <c:numRef>
              <c:f>'Figure 1.10'!$C$5:$C$58</c:f>
              <c:numCache>
                <c:formatCode>General</c:formatCode>
                <c:ptCount val="54"/>
                <c:pt idx="0">
                  <c:v>2.8662355543565909</c:v>
                </c:pt>
                <c:pt idx="1">
                  <c:v>2.8388295348652837</c:v>
                </c:pt>
                <c:pt idx="2">
                  <c:v>2.818539999636501</c:v>
                </c:pt>
                <c:pt idx="3">
                  <c:v>2.7029972496202754</c:v>
                </c:pt>
                <c:pt idx="4">
                  <c:v>2.6534716614632479</c:v>
                </c:pt>
                <c:pt idx="5">
                  <c:v>2.8438601285660212</c:v>
                </c:pt>
                <c:pt idx="6">
                  <c:v>2.3583469532379184</c:v>
                </c:pt>
                <c:pt idx="7">
                  <c:v>2.3142326628948862</c:v>
                </c:pt>
                <c:pt idx="8">
                  <c:v>2.3579573006207335</c:v>
                </c:pt>
                <c:pt idx="9">
                  <c:v>2.4970649013133017</c:v>
                </c:pt>
                <c:pt idx="10">
                  <c:v>2.4898957848860079</c:v>
                </c:pt>
                <c:pt idx="11">
                  <c:v>2.5821087448348079</c:v>
                </c:pt>
                <c:pt idx="12">
                  <c:v>2.660306745793025</c:v>
                </c:pt>
                <c:pt idx="13">
                  <c:v>2.7378226181065464</c:v>
                </c:pt>
                <c:pt idx="14">
                  <c:v>2.6719613226229728</c:v>
                </c:pt>
                <c:pt idx="15">
                  <c:v>2.6730084000737979</c:v>
                </c:pt>
                <c:pt idx="16">
                  <c:v>2.5865682563944858</c:v>
                </c:pt>
                <c:pt idx="17">
                  <c:v>2.6147006889558027</c:v>
                </c:pt>
                <c:pt idx="18">
                  <c:v>2.4893752172297661</c:v>
                </c:pt>
                <c:pt idx="19">
                  <c:v>2.3962126088190026</c:v>
                </c:pt>
                <c:pt idx="20">
                  <c:v>2.3622301720093346</c:v>
                </c:pt>
                <c:pt idx="21">
                  <c:v>2.1453310152958314</c:v>
                </c:pt>
                <c:pt idx="22">
                  <c:v>2.1112284240647314</c:v>
                </c:pt>
                <c:pt idx="23">
                  <c:v>1.9065682898096534</c:v>
                </c:pt>
                <c:pt idx="24">
                  <c:v>1.770109883360885</c:v>
                </c:pt>
                <c:pt idx="25">
                  <c:v>1.6853146650741015</c:v>
                </c:pt>
                <c:pt idx="26">
                  <c:v>1.5884922793503657</c:v>
                </c:pt>
                <c:pt idx="27">
                  <c:v>1.6159612050650494</c:v>
                </c:pt>
                <c:pt idx="28">
                  <c:v>1.580648061338505</c:v>
                </c:pt>
                <c:pt idx="29">
                  <c:v>1.5648547225540284</c:v>
                </c:pt>
                <c:pt idx="30">
                  <c:v>1.4574440505474364</c:v>
                </c:pt>
                <c:pt idx="31">
                  <c:v>1.5323807204529845</c:v>
                </c:pt>
                <c:pt idx="32">
                  <c:v>1.5422082755253335</c:v>
                </c:pt>
                <c:pt idx="33">
                  <c:v>1.5967899694360785</c:v>
                </c:pt>
                <c:pt idx="34">
                  <c:v>1.4727238188909575</c:v>
                </c:pt>
                <c:pt idx="35">
                  <c:v>1.4509199321798969</c:v>
                </c:pt>
                <c:pt idx="36">
                  <c:v>1.4424018624366319</c:v>
                </c:pt>
                <c:pt idx="37">
                  <c:v>1.3779081019748416</c:v>
                </c:pt>
                <c:pt idx="38">
                  <c:v>1.3909394042853522</c:v>
                </c:pt>
                <c:pt idx="39">
                  <c:v>1.3773678411082775</c:v>
                </c:pt>
                <c:pt idx="40">
                  <c:v>1.3254337150161064</c:v>
                </c:pt>
                <c:pt idx="41">
                  <c:v>1.2883653489841764</c:v>
                </c:pt>
                <c:pt idx="42">
                  <c:v>1.2354088880584901</c:v>
                </c:pt>
                <c:pt idx="43">
                  <c:v>1.1852579010084123</c:v>
                </c:pt>
                <c:pt idx="44">
                  <c:v>1.1499419969051354</c:v>
                </c:pt>
                <c:pt idx="45">
                  <c:v>1.1373384266633182</c:v>
                </c:pt>
                <c:pt idx="46">
                  <c:v>1.1636269176959555</c:v>
                </c:pt>
                <c:pt idx="47">
                  <c:v>1.2222085479863471</c:v>
                </c:pt>
                <c:pt idx="48">
                  <c:v>1.2775392718521155</c:v>
                </c:pt>
                <c:pt idx="49">
                  <c:v>1.3352424866731341</c:v>
                </c:pt>
                <c:pt idx="50">
                  <c:v>1.4412639825241986</c:v>
                </c:pt>
                <c:pt idx="51">
                  <c:v>1.3982519840061935</c:v>
                </c:pt>
                <c:pt idx="52">
                  <c:v>1.5736380725492753</c:v>
                </c:pt>
                <c:pt idx="53">
                  <c:v>1.6138952949923846</c:v>
                </c:pt>
              </c:numCache>
            </c:numRef>
          </c:val>
          <c:smooth val="0"/>
          <c:extLst xmlns:c15="http://schemas.microsoft.com/office/drawing/2012/chart">
            <c:ext xmlns:c16="http://schemas.microsoft.com/office/drawing/2014/chart" uri="{C3380CC4-5D6E-409C-BE32-E72D297353CC}">
              <c16:uniqueId val="{00000002-60F2-4C43-AEA8-FBBD6E848D18}"/>
            </c:ext>
          </c:extLst>
        </c:ser>
        <c:ser>
          <c:idx val="1"/>
          <c:order val="1"/>
          <c:tx>
            <c:strRef>
              <c:f>'Figure 1.10'!$D$4</c:f>
              <c:strCache>
                <c:ptCount val="1"/>
                <c:pt idx="0">
                  <c:v>Average</c:v>
                </c:pt>
              </c:strCache>
            </c:strRef>
          </c:tx>
          <c:spPr>
            <a:ln w="38100" cap="rnd">
              <a:solidFill>
                <a:srgbClr val="7030A0"/>
              </a:solidFill>
              <a:round/>
            </a:ln>
            <a:effectLst/>
          </c:spPr>
          <c:marker>
            <c:symbol val="none"/>
          </c:marker>
          <c:cat>
            <c:strRef>
              <c:f>'Figure 1.10'!$B$5:$B$58</c:f>
              <c:strCach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strCache>
            </c:strRef>
          </c:cat>
          <c:val>
            <c:numRef>
              <c:f>'Figure 1.10'!$D$5:$D$58</c:f>
              <c:numCache>
                <c:formatCode>General</c:formatCode>
                <c:ptCount val="54"/>
                <c:pt idx="0">
                  <c:v>2.6233682110947143</c:v>
                </c:pt>
                <c:pt idx="1">
                  <c:v>2.6051773115804644</c:v>
                </c:pt>
                <c:pt idx="2">
                  <c:v>2.5656815867147968</c:v>
                </c:pt>
                <c:pt idx="3">
                  <c:v>2.4043456176946778</c:v>
                </c:pt>
                <c:pt idx="4">
                  <c:v>2.5669656756996417</c:v>
                </c:pt>
                <c:pt idx="5">
                  <c:v>2.6387036104733657</c:v>
                </c:pt>
                <c:pt idx="6">
                  <c:v>2.5223857561463681</c:v>
                </c:pt>
                <c:pt idx="7">
                  <c:v>2.534470143800545</c:v>
                </c:pt>
                <c:pt idx="8">
                  <c:v>2.5364488067217925</c:v>
                </c:pt>
                <c:pt idx="9">
                  <c:v>2.5209153272342508</c:v>
                </c:pt>
                <c:pt idx="10">
                  <c:v>2.4927298705007104</c:v>
                </c:pt>
                <c:pt idx="11">
                  <c:v>2.593736244734568</c:v>
                </c:pt>
                <c:pt idx="12">
                  <c:v>2.6191086783870268</c:v>
                </c:pt>
                <c:pt idx="13">
                  <c:v>2.5564987708925755</c:v>
                </c:pt>
                <c:pt idx="14">
                  <c:v>2.4790754461477338</c:v>
                </c:pt>
                <c:pt idx="15">
                  <c:v>2.5380261433263716</c:v>
                </c:pt>
                <c:pt idx="16">
                  <c:v>2.4041338401172472</c:v>
                </c:pt>
                <c:pt idx="17">
                  <c:v>2.5659364913075726</c:v>
                </c:pt>
                <c:pt idx="18">
                  <c:v>2.5471315349591039</c:v>
                </c:pt>
                <c:pt idx="19">
                  <c:v>2.4911931543951082</c:v>
                </c:pt>
                <c:pt idx="20">
                  <c:v>2.5435513165124037</c:v>
                </c:pt>
                <c:pt idx="21">
                  <c:v>2.4144988150148574</c:v>
                </c:pt>
                <c:pt idx="22">
                  <c:v>2.6672813556524946</c:v>
                </c:pt>
                <c:pt idx="23">
                  <c:v>2.2339149553563127</c:v>
                </c:pt>
                <c:pt idx="24">
                  <c:v>2.2049164806462884</c:v>
                </c:pt>
                <c:pt idx="25">
                  <c:v>1.9730732209498998</c:v>
                </c:pt>
                <c:pt idx="26">
                  <c:v>1.9481709483121019</c:v>
                </c:pt>
                <c:pt idx="27">
                  <c:v>1.9785569134665646</c:v>
                </c:pt>
                <c:pt idx="28">
                  <c:v>1.8523420159882236</c:v>
                </c:pt>
                <c:pt idx="29">
                  <c:v>1.6976324225740704</c:v>
                </c:pt>
                <c:pt idx="30">
                  <c:v>1.6430847810965776</c:v>
                </c:pt>
                <c:pt idx="31">
                  <c:v>1.6631116067199705</c:v>
                </c:pt>
                <c:pt idx="32">
                  <c:v>1.6160838223278438</c:v>
                </c:pt>
                <c:pt idx="33">
                  <c:v>1.5679150236782156</c:v>
                </c:pt>
                <c:pt idx="34">
                  <c:v>1.5171922070533519</c:v>
                </c:pt>
                <c:pt idx="35">
                  <c:v>1.4979129711373476</c:v>
                </c:pt>
                <c:pt idx="36">
                  <c:v>1.4451854145933065</c:v>
                </c:pt>
                <c:pt idx="37">
                  <c:v>1.3993535160580983</c:v>
                </c:pt>
                <c:pt idx="38">
                  <c:v>1.4039151706105932</c:v>
                </c:pt>
                <c:pt idx="39">
                  <c:v>1.4230376075864306</c:v>
                </c:pt>
                <c:pt idx="40">
                  <c:v>1.3450498485431284</c:v>
                </c:pt>
                <c:pt idx="41">
                  <c:v>1.2705222597008832</c:v>
                </c:pt>
                <c:pt idx="42">
                  <c:v>1.2525096691209234</c:v>
                </c:pt>
                <c:pt idx="43">
                  <c:v>1.2240718386769394</c:v>
                </c:pt>
                <c:pt idx="44">
                  <c:v>1.2072477095183718</c:v>
                </c:pt>
                <c:pt idx="45">
                  <c:v>1.2296527622559368</c:v>
                </c:pt>
                <c:pt idx="46">
                  <c:v>1.2601046202981472</c:v>
                </c:pt>
                <c:pt idx="47">
                  <c:v>1.2835277861166163</c:v>
                </c:pt>
                <c:pt idx="48">
                  <c:v>1.3464743376318455</c:v>
                </c:pt>
                <c:pt idx="49">
                  <c:v>1.4555510079475835</c:v>
                </c:pt>
                <c:pt idx="50">
                  <c:v>1.5472340946562881</c:v>
                </c:pt>
                <c:pt idx="51">
                  <c:v>1.5236254598277126</c:v>
                </c:pt>
                <c:pt idx="52">
                  <c:v>1.5876267740981245</c:v>
                </c:pt>
                <c:pt idx="53">
                  <c:v>1.7837861254793672</c:v>
                </c:pt>
              </c:numCache>
            </c:numRef>
          </c:val>
          <c:smooth val="0"/>
          <c:extLst>
            <c:ext xmlns:c16="http://schemas.microsoft.com/office/drawing/2014/chart" uri="{C3380CC4-5D6E-409C-BE32-E72D297353CC}">
              <c16:uniqueId val="{00000003-60F2-4C43-AEA8-FBBD6E848D18}"/>
            </c:ext>
          </c:extLst>
        </c:ser>
        <c:ser>
          <c:idx val="3"/>
          <c:order val="3"/>
          <c:tx>
            <c:strRef>
              <c:f>'Figure 1.10'!$F$4</c:f>
              <c:strCache>
                <c:ptCount val="1"/>
                <c:pt idx="0">
                  <c:v>upper bound_s</c:v>
                </c:pt>
              </c:strCache>
            </c:strRef>
          </c:tx>
          <c:spPr>
            <a:ln w="28575" cap="rnd">
              <a:solidFill>
                <a:schemeClr val="bg2">
                  <a:lumMod val="90000"/>
                </a:schemeClr>
              </a:solidFill>
              <a:round/>
            </a:ln>
            <a:effectLst/>
          </c:spPr>
          <c:marker>
            <c:symbol val="none"/>
          </c:marker>
          <c:cat>
            <c:strRef>
              <c:f>'Figure 1.10'!$B$5:$B$58</c:f>
              <c:strCache>
                <c:ptCount val="54"/>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strCache>
            </c:strRef>
          </c:cat>
          <c:val>
            <c:numRef>
              <c:f>'Figure 1.10'!$F$5:$F$58</c:f>
              <c:numCache>
                <c:formatCode>General</c:formatCode>
                <c:ptCount val="54"/>
                <c:pt idx="0">
                  <c:v>4.0947584817387064</c:v>
                </c:pt>
                <c:pt idx="1">
                  <c:v>3.9681935614851489</c:v>
                </c:pt>
                <c:pt idx="2">
                  <c:v>3.7371008268961168</c:v>
                </c:pt>
                <c:pt idx="3">
                  <c:v>3.3991724610005125</c:v>
                </c:pt>
                <c:pt idx="4">
                  <c:v>3.9098244472785773</c:v>
                </c:pt>
                <c:pt idx="5">
                  <c:v>3.3145294724053849</c:v>
                </c:pt>
                <c:pt idx="6">
                  <c:v>3.1479103881763977</c:v>
                </c:pt>
                <c:pt idx="7">
                  <c:v>3.196240625044009</c:v>
                </c:pt>
                <c:pt idx="8">
                  <c:v>3.2527684058599586</c:v>
                </c:pt>
                <c:pt idx="9">
                  <c:v>3.2524247739673924</c:v>
                </c:pt>
                <c:pt idx="10">
                  <c:v>3.2871491314411534</c:v>
                </c:pt>
                <c:pt idx="11">
                  <c:v>3.3466762175600779</c:v>
                </c:pt>
                <c:pt idx="12">
                  <c:v>3.2553272776082465</c:v>
                </c:pt>
                <c:pt idx="13">
                  <c:v>3.2766537161957676</c:v>
                </c:pt>
                <c:pt idx="14">
                  <c:v>3.1635527080340493</c:v>
                </c:pt>
                <c:pt idx="15">
                  <c:v>4.3779380621763071</c:v>
                </c:pt>
                <c:pt idx="16">
                  <c:v>3.4045890640993228</c:v>
                </c:pt>
                <c:pt idx="17">
                  <c:v>3.9823269869879336</c:v>
                </c:pt>
                <c:pt idx="18">
                  <c:v>4.1996799069865922</c:v>
                </c:pt>
                <c:pt idx="19">
                  <c:v>4.4363732861674769</c:v>
                </c:pt>
                <c:pt idx="20">
                  <c:v>3.9048406457050113</c:v>
                </c:pt>
                <c:pt idx="21">
                  <c:v>3.6137120653788233</c:v>
                </c:pt>
                <c:pt idx="22">
                  <c:v>4.1858943541899558</c:v>
                </c:pt>
                <c:pt idx="23">
                  <c:v>3.0844146870630826</c:v>
                </c:pt>
                <c:pt idx="24">
                  <c:v>3.3016259763445284</c:v>
                </c:pt>
                <c:pt idx="25">
                  <c:v>3.0864437721055333</c:v>
                </c:pt>
                <c:pt idx="26">
                  <c:v>3.1090625133752292</c:v>
                </c:pt>
                <c:pt idx="27">
                  <c:v>3.1569375333627656</c:v>
                </c:pt>
                <c:pt idx="28">
                  <c:v>3.2160524444919658</c:v>
                </c:pt>
                <c:pt idx="29">
                  <c:v>2.6806435616237638</c:v>
                </c:pt>
                <c:pt idx="30">
                  <c:v>2.7203095174892327</c:v>
                </c:pt>
                <c:pt idx="31">
                  <c:v>2.7677729497496513</c:v>
                </c:pt>
                <c:pt idx="32">
                  <c:v>2.4563150898602464</c:v>
                </c:pt>
                <c:pt idx="33">
                  <c:v>2.0913644452495004</c:v>
                </c:pt>
                <c:pt idx="34">
                  <c:v>2.0463348709004969</c:v>
                </c:pt>
                <c:pt idx="35">
                  <c:v>2.0292120486506136</c:v>
                </c:pt>
                <c:pt idx="36">
                  <c:v>1.942489548154962</c:v>
                </c:pt>
                <c:pt idx="37">
                  <c:v>1.945330311510663</c:v>
                </c:pt>
                <c:pt idx="38">
                  <c:v>1.8578632862082094</c:v>
                </c:pt>
                <c:pt idx="39">
                  <c:v>1.806163680524528</c:v>
                </c:pt>
                <c:pt idx="40">
                  <c:v>1.8498811132840434</c:v>
                </c:pt>
                <c:pt idx="41">
                  <c:v>1.7659831665627175</c:v>
                </c:pt>
                <c:pt idx="42">
                  <c:v>1.8372383021722842</c:v>
                </c:pt>
                <c:pt idx="43">
                  <c:v>1.8190203287778761</c:v>
                </c:pt>
                <c:pt idx="44">
                  <c:v>1.8853915676150417</c:v>
                </c:pt>
                <c:pt idx="45">
                  <c:v>1.9337716655951833</c:v>
                </c:pt>
                <c:pt idx="46">
                  <c:v>1.9300565034735582</c:v>
                </c:pt>
                <c:pt idx="47">
                  <c:v>1.9044527934267179</c:v>
                </c:pt>
                <c:pt idx="48">
                  <c:v>2.0233723721155563</c:v>
                </c:pt>
                <c:pt idx="49">
                  <c:v>2.0271216359462216</c:v>
                </c:pt>
                <c:pt idx="50">
                  <c:v>2.2122606716071274</c:v>
                </c:pt>
                <c:pt idx="51">
                  <c:v>2.0533290868227572</c:v>
                </c:pt>
                <c:pt idx="52">
                  <c:v>2.1876900199909115</c:v>
                </c:pt>
                <c:pt idx="53">
                  <c:v>2.7760685565923553</c:v>
                </c:pt>
              </c:numCache>
            </c:numRef>
          </c:val>
          <c:smooth val="0"/>
          <c:extLst xmlns:c15="http://schemas.microsoft.com/office/drawing/2012/chart">
            <c:ext xmlns:c16="http://schemas.microsoft.com/office/drawing/2014/chart" uri="{C3380CC4-5D6E-409C-BE32-E72D297353CC}">
              <c16:uniqueId val="{00000004-60F2-4C43-AEA8-FBBD6E848D18}"/>
            </c:ext>
          </c:extLst>
        </c:ser>
        <c:dLbls>
          <c:showLegendKey val="0"/>
          <c:showVal val="0"/>
          <c:showCatName val="0"/>
          <c:showSerName val="0"/>
          <c:showPercent val="0"/>
          <c:showBubbleSize val="0"/>
        </c:dLbls>
        <c:marker val="1"/>
        <c:smooth val="0"/>
        <c:axId val="1460305344"/>
        <c:axId val="1460304384"/>
      </c:lineChart>
      <c:dateAx>
        <c:axId val="1460305344"/>
        <c:scaling>
          <c:orientation val="minMax"/>
        </c:scaling>
        <c:delete val="0"/>
        <c:axPos val="b"/>
        <c:numFmt formatCode="General" sourceLinked="1"/>
        <c:majorTickMark val="none"/>
        <c:minorTickMark val="none"/>
        <c:tickLblPos val="low"/>
        <c:spPr>
          <a:noFill/>
          <a:ln w="6350" cap="flat" cmpd="sng" algn="ctr">
            <a:solidFill>
              <a:schemeClr val="tx1"/>
            </a:solidFill>
            <a:prstDash val="solid"/>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4384"/>
        <c:crosses val="autoZero"/>
        <c:auto val="0"/>
        <c:lblOffset val="100"/>
        <c:baseTimeUnit val="days"/>
      </c:dateAx>
      <c:valAx>
        <c:axId val="1460304384"/>
        <c:scaling>
          <c:orientation val="minMax"/>
          <c:max val="4.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5344"/>
        <c:crosses val="autoZero"/>
        <c:crossBetween val="between"/>
      </c:valAx>
      <c:spPr>
        <a:noFill/>
        <a:ln>
          <a:noFill/>
        </a:ln>
        <a:effectLst/>
      </c:spPr>
    </c:plotArea>
    <c:legend>
      <c:legendPos val="r"/>
      <c:legendEntry>
        <c:idx val="1"/>
        <c:delete val="1"/>
      </c:legendEntry>
      <c:legendEntry>
        <c:idx val="4"/>
        <c:delete val="1"/>
      </c:legendEntry>
      <c:layout>
        <c:manualLayout>
          <c:xMode val="edge"/>
          <c:yMode val="edge"/>
          <c:x val="0.62257276829160402"/>
          <c:y val="2.3312885468485298E-2"/>
          <c:w val="0.35749848122917222"/>
          <c:h val="0.18246458781140304"/>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8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757314853626093E-2"/>
          <c:y val="6.4497786093517057E-2"/>
          <c:w val="0.86509411406355941"/>
          <c:h val="0.78414073240844906"/>
        </c:manualLayout>
      </c:layout>
      <c:barChart>
        <c:barDir val="bar"/>
        <c:grouping val="stacked"/>
        <c:varyColors val="0"/>
        <c:ser>
          <c:idx val="0"/>
          <c:order val="0"/>
          <c:tx>
            <c:strRef>
              <c:f>'Figure 1.11'!$B$1</c:f>
              <c:strCache>
                <c:ptCount val="1"/>
                <c:pt idx="0">
                  <c:v>Q25</c:v>
                </c:pt>
              </c:strCache>
            </c:strRef>
          </c:tx>
          <c:spPr>
            <a:noFill/>
            <a:ln>
              <a:noFill/>
            </a:ln>
            <a:effectLst/>
          </c:spPr>
          <c:invertIfNegative val="0"/>
          <c:cat>
            <c:numRef>
              <c:f>'Figure 1.11'!$A$2:$A$1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Figure 1.11'!$B$2:$B$16</c:f>
              <c:numCache>
                <c:formatCode>General</c:formatCode>
                <c:ptCount val="15"/>
                <c:pt idx="0">
                  <c:v>19.582902065990378</c:v>
                </c:pt>
                <c:pt idx="1">
                  <c:v>20.42392438948092</c:v>
                </c:pt>
                <c:pt idx="2">
                  <c:v>21.110288787378121</c:v>
                </c:pt>
                <c:pt idx="3">
                  <c:v>20.823731065959372</c:v>
                </c:pt>
                <c:pt idx="4">
                  <c:v>20.197847792924051</c:v>
                </c:pt>
                <c:pt idx="5">
                  <c:v>20.725762851741582</c:v>
                </c:pt>
                <c:pt idx="6">
                  <c:v>21.349803350169189</c:v>
                </c:pt>
                <c:pt idx="7">
                  <c:v>21.122460957386341</c:v>
                </c:pt>
                <c:pt idx="8">
                  <c:v>21.069599655280669</c:v>
                </c:pt>
                <c:pt idx="9">
                  <c:v>20.541074914759541</c:v>
                </c:pt>
                <c:pt idx="10">
                  <c:v>20.338716776846159</c:v>
                </c:pt>
                <c:pt idx="11">
                  <c:v>20.322377179192362</c:v>
                </c:pt>
                <c:pt idx="12">
                  <c:v>20.288356650434821</c:v>
                </c:pt>
                <c:pt idx="13">
                  <c:v>20.364592589927</c:v>
                </c:pt>
                <c:pt idx="14">
                  <c:v>20.894200545767202</c:v>
                </c:pt>
              </c:numCache>
            </c:numRef>
          </c:val>
          <c:extLst>
            <c:ext xmlns:c16="http://schemas.microsoft.com/office/drawing/2014/chart" uri="{C3380CC4-5D6E-409C-BE32-E72D297353CC}">
              <c16:uniqueId val="{00000000-76D9-4058-B336-0958BA6AF793}"/>
            </c:ext>
          </c:extLst>
        </c:ser>
        <c:ser>
          <c:idx val="5"/>
          <c:order val="5"/>
          <c:tx>
            <c:v>Interquartile range</c:v>
          </c:tx>
          <c:spPr>
            <a:solidFill>
              <a:schemeClr val="accent1"/>
            </a:solidFill>
            <a:ln>
              <a:noFill/>
            </a:ln>
            <a:effectLst/>
          </c:spPr>
          <c:invertIfNegative val="0"/>
          <c:dPt>
            <c:idx val="9"/>
            <c:invertIfNegative val="0"/>
            <c:bubble3D val="0"/>
            <c:spPr>
              <a:solidFill>
                <a:srgbClr val="8EB4E3"/>
              </a:solidFill>
              <a:ln>
                <a:noFill/>
              </a:ln>
              <a:effectLst/>
            </c:spPr>
            <c:extLst>
              <c:ext xmlns:c16="http://schemas.microsoft.com/office/drawing/2014/chart" uri="{C3380CC4-5D6E-409C-BE32-E72D297353CC}">
                <c16:uniqueId val="{00000002-76D9-4058-B336-0958BA6AF793}"/>
              </c:ext>
            </c:extLst>
          </c:dPt>
          <c:dPt>
            <c:idx val="10"/>
            <c:invertIfNegative val="0"/>
            <c:bubble3D val="0"/>
            <c:spPr>
              <a:solidFill>
                <a:srgbClr val="8EB4E3"/>
              </a:solidFill>
              <a:ln>
                <a:noFill/>
              </a:ln>
              <a:effectLst/>
            </c:spPr>
            <c:extLst>
              <c:ext xmlns:c16="http://schemas.microsoft.com/office/drawing/2014/chart" uri="{C3380CC4-5D6E-409C-BE32-E72D297353CC}">
                <c16:uniqueId val="{00000004-76D9-4058-B336-0958BA6AF793}"/>
              </c:ext>
            </c:extLst>
          </c:dPt>
          <c:dPt>
            <c:idx val="11"/>
            <c:invertIfNegative val="0"/>
            <c:bubble3D val="0"/>
            <c:spPr>
              <a:solidFill>
                <a:srgbClr val="8EB4E3"/>
              </a:solidFill>
              <a:ln>
                <a:noFill/>
              </a:ln>
              <a:effectLst/>
            </c:spPr>
            <c:extLst>
              <c:ext xmlns:c16="http://schemas.microsoft.com/office/drawing/2014/chart" uri="{C3380CC4-5D6E-409C-BE32-E72D297353CC}">
                <c16:uniqueId val="{00000006-76D9-4058-B336-0958BA6AF793}"/>
              </c:ext>
            </c:extLst>
          </c:dPt>
          <c:dPt>
            <c:idx val="12"/>
            <c:invertIfNegative val="0"/>
            <c:bubble3D val="0"/>
            <c:spPr>
              <a:solidFill>
                <a:srgbClr val="8EB4E3"/>
              </a:solidFill>
              <a:ln>
                <a:noFill/>
              </a:ln>
              <a:effectLst/>
            </c:spPr>
            <c:extLst>
              <c:ext xmlns:c16="http://schemas.microsoft.com/office/drawing/2014/chart" uri="{C3380CC4-5D6E-409C-BE32-E72D297353CC}">
                <c16:uniqueId val="{00000008-76D9-4058-B336-0958BA6AF793}"/>
              </c:ext>
            </c:extLst>
          </c:dPt>
          <c:dPt>
            <c:idx val="13"/>
            <c:invertIfNegative val="0"/>
            <c:bubble3D val="0"/>
            <c:spPr>
              <a:solidFill>
                <a:srgbClr val="8EB4E3"/>
              </a:solidFill>
              <a:ln>
                <a:noFill/>
              </a:ln>
              <a:effectLst/>
            </c:spPr>
            <c:extLst>
              <c:ext xmlns:c16="http://schemas.microsoft.com/office/drawing/2014/chart" uri="{C3380CC4-5D6E-409C-BE32-E72D297353CC}">
                <c16:uniqueId val="{0000000A-76D9-4058-B336-0958BA6AF793}"/>
              </c:ext>
            </c:extLst>
          </c:dPt>
          <c:dPt>
            <c:idx val="14"/>
            <c:invertIfNegative val="0"/>
            <c:bubble3D val="0"/>
            <c:spPr>
              <a:solidFill>
                <a:srgbClr val="8EB4E3"/>
              </a:solidFill>
              <a:ln>
                <a:noFill/>
              </a:ln>
              <a:effectLst/>
            </c:spPr>
            <c:extLst>
              <c:ext xmlns:c16="http://schemas.microsoft.com/office/drawing/2014/chart" uri="{C3380CC4-5D6E-409C-BE32-E72D297353CC}">
                <c16:uniqueId val="{0000000C-76D9-4058-B336-0958BA6AF793}"/>
              </c:ext>
            </c:extLst>
          </c:dPt>
          <c:cat>
            <c:numRef>
              <c:f>'Figure 1.11'!$A$2:$A$1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Figure 1.11'!$G$2:$G$16</c:f>
              <c:numCache>
                <c:formatCode>General</c:formatCode>
                <c:ptCount val="15"/>
                <c:pt idx="0">
                  <c:v>14.022879421335208</c:v>
                </c:pt>
                <c:pt idx="1">
                  <c:v>12.871791348075941</c:v>
                </c:pt>
                <c:pt idx="2">
                  <c:v>14.17081605109377</c:v>
                </c:pt>
                <c:pt idx="3">
                  <c:v>14.548625000771011</c:v>
                </c:pt>
                <c:pt idx="4">
                  <c:v>13.457886639109418</c:v>
                </c:pt>
                <c:pt idx="5">
                  <c:v>15.104259919550596</c:v>
                </c:pt>
                <c:pt idx="6">
                  <c:v>14.480329108102808</c:v>
                </c:pt>
                <c:pt idx="7">
                  <c:v>14.626557661067682</c:v>
                </c:pt>
                <c:pt idx="8">
                  <c:v>15.823412540520742</c:v>
                </c:pt>
                <c:pt idx="9">
                  <c:v>14.155982751453372</c:v>
                </c:pt>
                <c:pt idx="10">
                  <c:v>14.153014654551409</c:v>
                </c:pt>
                <c:pt idx="11">
                  <c:v>13.953455325053465</c:v>
                </c:pt>
                <c:pt idx="12">
                  <c:v>14.080145921978492</c:v>
                </c:pt>
                <c:pt idx="13">
                  <c:v>13.921184396816393</c:v>
                </c:pt>
                <c:pt idx="14">
                  <c:v>13.2079616766563</c:v>
                </c:pt>
              </c:numCache>
            </c:numRef>
          </c:val>
          <c:extLst>
            <c:ext xmlns:c16="http://schemas.microsoft.com/office/drawing/2014/chart" uri="{C3380CC4-5D6E-409C-BE32-E72D297353CC}">
              <c16:uniqueId val="{0000000D-76D9-4058-B336-0958BA6AF793}"/>
            </c:ext>
          </c:extLst>
        </c:ser>
        <c:dLbls>
          <c:showLegendKey val="0"/>
          <c:showVal val="0"/>
          <c:showCatName val="0"/>
          <c:showSerName val="0"/>
          <c:showPercent val="0"/>
          <c:showBubbleSize val="0"/>
        </c:dLbls>
        <c:gapWidth val="60"/>
        <c:overlap val="100"/>
        <c:axId val="1864298688"/>
        <c:axId val="1864301568"/>
        <c:extLst>
          <c:ext xmlns:c15="http://schemas.microsoft.com/office/drawing/2012/chart" uri="{02D57815-91ED-43cb-92C2-25804820EDAC}">
            <c15:filteredBarSeries>
              <c15:ser>
                <c:idx val="1"/>
                <c:order val="1"/>
                <c:tx>
                  <c:strRef>
                    <c:extLst>
                      <c:ext uri="{02D57815-91ED-43cb-92C2-25804820EDAC}">
                        <c15:formulaRef>
                          <c15:sqref>'Figure 1.11'!$C$1</c15:sqref>
                        </c15:formulaRef>
                      </c:ext>
                    </c:extLst>
                    <c:strCache>
                      <c:ptCount val="1"/>
                      <c:pt idx="0">
                        <c:v>Q75</c:v>
                      </c:pt>
                    </c:strCache>
                  </c:strRef>
                </c:tx>
                <c:spPr>
                  <a:solidFill>
                    <a:schemeClr val="accent2"/>
                  </a:solidFill>
                  <a:ln>
                    <a:noFill/>
                  </a:ln>
                  <a:effectLst/>
                </c:spPr>
                <c:invertIfNegative val="0"/>
                <c:cat>
                  <c:numRef>
                    <c:extLst>
                      <c:ext uri="{02D57815-91ED-43cb-92C2-25804820EDAC}">
                        <c15:formulaRef>
                          <c15:sqref>'Figure 1.11'!$A$2:$A$16</c15:sqref>
                        </c15:formulaRef>
                      </c:ext>
                    </c:extLst>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extLst>
                      <c:ext uri="{02D57815-91ED-43cb-92C2-25804820EDAC}">
                        <c15:formulaRef>
                          <c15:sqref>'Figure 1.11'!$C$2:$C$16</c15:sqref>
                        </c15:formulaRef>
                      </c:ext>
                    </c:extLst>
                    <c:numCache>
                      <c:formatCode>General</c:formatCode>
                      <c:ptCount val="15"/>
                      <c:pt idx="0">
                        <c:v>33.605781487325586</c:v>
                      </c:pt>
                      <c:pt idx="1">
                        <c:v>33.295715737556861</c:v>
                      </c:pt>
                      <c:pt idx="2">
                        <c:v>35.28110483847189</c:v>
                      </c:pt>
                      <c:pt idx="3">
                        <c:v>35.372356066730383</c:v>
                      </c:pt>
                      <c:pt idx="4">
                        <c:v>33.655734432033469</c:v>
                      </c:pt>
                      <c:pt idx="5">
                        <c:v>35.830022771292178</c:v>
                      </c:pt>
                      <c:pt idx="6">
                        <c:v>35.830132458271997</c:v>
                      </c:pt>
                      <c:pt idx="7">
                        <c:v>35.749018618454024</c:v>
                      </c:pt>
                      <c:pt idx="8">
                        <c:v>36.893012195801411</c:v>
                      </c:pt>
                      <c:pt idx="9">
                        <c:v>34.697057666212913</c:v>
                      </c:pt>
                      <c:pt idx="10">
                        <c:v>34.491731431397568</c:v>
                      </c:pt>
                      <c:pt idx="11">
                        <c:v>34.275832504245827</c:v>
                      </c:pt>
                      <c:pt idx="12">
                        <c:v>34.368502572413313</c:v>
                      </c:pt>
                      <c:pt idx="13">
                        <c:v>34.285776986743393</c:v>
                      </c:pt>
                      <c:pt idx="14">
                        <c:v>34.102162222423502</c:v>
                      </c:pt>
                    </c:numCache>
                  </c:numRef>
                </c:val>
                <c:extLst>
                  <c:ext xmlns:c16="http://schemas.microsoft.com/office/drawing/2014/chart" uri="{C3380CC4-5D6E-409C-BE32-E72D297353CC}">
                    <c16:uniqueId val="{00000010-76D9-4058-B336-0958BA6AF793}"/>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Figure 1.11'!$F$1</c15:sqref>
                        </c15:formulaRef>
                      </c:ext>
                    </c:extLst>
                    <c:strCache>
                      <c:ptCount val="1"/>
                      <c:pt idx="0">
                        <c:v>Historical_Avg_2010_19</c:v>
                      </c:pt>
                    </c:strCache>
                  </c:strRef>
                </c:tx>
                <c:spPr>
                  <a:solidFill>
                    <a:schemeClr val="accent5"/>
                  </a:solidFill>
                  <a:ln>
                    <a:noFill/>
                  </a:ln>
                  <a:effectLst/>
                </c:spPr>
                <c:invertIfNegative val="0"/>
                <c:cat>
                  <c:numRef>
                    <c:extLst xmlns:c15="http://schemas.microsoft.com/office/drawing/2012/chart">
                      <c:ext xmlns:c15="http://schemas.microsoft.com/office/drawing/2012/chart" uri="{02D57815-91ED-43cb-92C2-25804820EDAC}">
                        <c15:formulaRef>
                          <c15:sqref>'Figure 1.11'!$A$2:$A$16</c15:sqref>
                        </c15:formulaRef>
                      </c:ext>
                    </c:extLst>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extLst xmlns:c15="http://schemas.microsoft.com/office/drawing/2012/chart">
                      <c:ext xmlns:c15="http://schemas.microsoft.com/office/drawing/2012/chart" uri="{02D57815-91ED-43cb-92C2-25804820EDAC}">
                        <c15:formulaRef>
                          <c15:sqref>'Figure 1.11'!$F$2:$F$16</c15:sqref>
                        </c15:formulaRef>
                      </c:ext>
                    </c:extLst>
                    <c:numCache>
                      <c:formatCode>General</c:formatCode>
                      <c:ptCount val="15"/>
                      <c:pt idx="0">
                        <c:v>30.206054147973099</c:v>
                      </c:pt>
                      <c:pt idx="1">
                        <c:v>30.206054147973099</c:v>
                      </c:pt>
                      <c:pt idx="2">
                        <c:v>30.206054147973099</c:v>
                      </c:pt>
                      <c:pt idx="3">
                        <c:v>30.206054147973099</c:v>
                      </c:pt>
                      <c:pt idx="4">
                        <c:v>30.206054147973099</c:v>
                      </c:pt>
                      <c:pt idx="5">
                        <c:v>30.206054147973099</c:v>
                      </c:pt>
                      <c:pt idx="6">
                        <c:v>30.206054147973099</c:v>
                      </c:pt>
                      <c:pt idx="7">
                        <c:v>30.206054147973099</c:v>
                      </c:pt>
                      <c:pt idx="8">
                        <c:v>30.206054147973099</c:v>
                      </c:pt>
                      <c:pt idx="9">
                        <c:v>30.206054147973099</c:v>
                      </c:pt>
                      <c:pt idx="10">
                        <c:v>30.206054147973099</c:v>
                      </c:pt>
                      <c:pt idx="11">
                        <c:v>30.206054147973099</c:v>
                      </c:pt>
                      <c:pt idx="12">
                        <c:v>30.206054147973099</c:v>
                      </c:pt>
                      <c:pt idx="13">
                        <c:v>30.206054147973099</c:v>
                      </c:pt>
                      <c:pt idx="14">
                        <c:v>30.206054147973099</c:v>
                      </c:pt>
                    </c:numCache>
                  </c:numRef>
                </c:val>
                <c:extLst xmlns:c15="http://schemas.microsoft.com/office/drawing/2012/chart">
                  <c:ext xmlns:c16="http://schemas.microsoft.com/office/drawing/2014/chart" uri="{C3380CC4-5D6E-409C-BE32-E72D297353CC}">
                    <c16:uniqueId val="{00000011-76D9-4058-B336-0958BA6AF793}"/>
                  </c:ext>
                </c:extLst>
              </c15:ser>
            </c15:filteredBarSeries>
          </c:ext>
        </c:extLst>
      </c:barChart>
      <c:barChart>
        <c:barDir val="bar"/>
        <c:grouping val="clustered"/>
        <c:varyColors val="0"/>
        <c:ser>
          <c:idx val="2"/>
          <c:order val="2"/>
          <c:tx>
            <c:v>Mean</c:v>
          </c:tx>
          <c:spPr>
            <a:noFill/>
            <a:ln w="25400">
              <a:noFill/>
            </a:ln>
            <a:effectLst/>
          </c:spPr>
          <c:invertIfNegative val="0"/>
          <c:errBars>
            <c:errBarType val="minus"/>
            <c:errValType val="fixedVal"/>
            <c:noEndCap val="1"/>
            <c:val val="1.0000000000000002E-2"/>
            <c:spPr>
              <a:noFill/>
              <a:ln w="0" cap="rnd" cmpd="sng" algn="ctr">
                <a:solidFill>
                  <a:srgbClr val="FF0000"/>
                </a:solidFill>
                <a:round/>
                <a:tailEnd type="diamond" w="med" len="med"/>
              </a:ln>
              <a:effectLst/>
            </c:spPr>
          </c:errBars>
          <c:cat>
            <c:numRef>
              <c:f>'Figure 1.11'!$A$2:$A$1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Figure 1.11'!$D$2:$D$16</c:f>
              <c:numCache>
                <c:formatCode>General</c:formatCode>
                <c:ptCount val="15"/>
                <c:pt idx="0">
                  <c:v>29.374741795286042</c:v>
                </c:pt>
                <c:pt idx="1">
                  <c:v>29.57496340820094</c:v>
                </c:pt>
                <c:pt idx="2">
                  <c:v>31.03775151139871</c:v>
                </c:pt>
                <c:pt idx="3">
                  <c:v>30.80481882113315</c:v>
                </c:pt>
                <c:pt idx="4">
                  <c:v>30.08390753403004</c:v>
                </c:pt>
                <c:pt idx="5">
                  <c:v>30.84768874365437</c:v>
                </c:pt>
                <c:pt idx="6">
                  <c:v>32.002069195473709</c:v>
                </c:pt>
                <c:pt idx="7">
                  <c:v>32.234570003310459</c:v>
                </c:pt>
                <c:pt idx="8">
                  <c:v>32.21336816931138</c:v>
                </c:pt>
                <c:pt idx="9">
                  <c:v>31.39168311485815</c:v>
                </c:pt>
                <c:pt idx="10">
                  <c:v>30.979940908889699</c:v>
                </c:pt>
                <c:pt idx="11">
                  <c:v>30.836086295763081</c:v>
                </c:pt>
                <c:pt idx="12">
                  <c:v>30.678463307655541</c:v>
                </c:pt>
                <c:pt idx="13">
                  <c:v>30.533639720526448</c:v>
                </c:pt>
                <c:pt idx="14">
                  <c:v>30.414324104078311</c:v>
                </c:pt>
              </c:numCache>
            </c:numRef>
          </c:val>
          <c:extLst>
            <c:ext xmlns:c16="http://schemas.microsoft.com/office/drawing/2014/chart" uri="{C3380CC4-5D6E-409C-BE32-E72D297353CC}">
              <c16:uniqueId val="{0000000E-76D9-4058-B336-0958BA6AF793}"/>
            </c:ext>
          </c:extLst>
        </c:ser>
        <c:ser>
          <c:idx val="3"/>
          <c:order val="3"/>
          <c:tx>
            <c:v>Median</c:v>
          </c:tx>
          <c:spPr>
            <a:noFill/>
            <a:ln>
              <a:noFill/>
            </a:ln>
            <a:effectLst/>
          </c:spPr>
          <c:invertIfNegative val="0"/>
          <c:errBars>
            <c:errBarType val="minus"/>
            <c:errValType val="fixedVal"/>
            <c:noEndCap val="1"/>
            <c:val val="1.0000000000000002E-2"/>
            <c:spPr>
              <a:noFill/>
              <a:ln w="9525" cap="flat" cmpd="sng" algn="ctr">
                <a:solidFill>
                  <a:srgbClr val="92D050"/>
                </a:solidFill>
                <a:round/>
                <a:tailEnd type="oval"/>
              </a:ln>
              <a:effectLst/>
            </c:spPr>
          </c:errBars>
          <c:cat>
            <c:numRef>
              <c:f>'Figure 1.11'!$A$2:$A$16</c:f>
              <c:numCache>
                <c:formatCode>General</c:formatCode>
                <c:ptCount val="1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numCache>
            </c:numRef>
          </c:cat>
          <c:val>
            <c:numRef>
              <c:f>'Figure 1.11'!$E$2:$E$16</c:f>
              <c:numCache>
                <c:formatCode>General</c:formatCode>
                <c:ptCount val="15"/>
                <c:pt idx="0">
                  <c:v>25.68403290077223</c:v>
                </c:pt>
                <c:pt idx="1">
                  <c:v>26.069636351461821</c:v>
                </c:pt>
                <c:pt idx="2">
                  <c:v>26.83815486780053</c:v>
                </c:pt>
                <c:pt idx="3">
                  <c:v>27.009711243102849</c:v>
                </c:pt>
                <c:pt idx="4">
                  <c:v>26.364504407597138</c:v>
                </c:pt>
                <c:pt idx="5">
                  <c:v>26.72719327814897</c:v>
                </c:pt>
                <c:pt idx="6">
                  <c:v>28.089003790422272</c:v>
                </c:pt>
                <c:pt idx="7">
                  <c:v>27.866967730142079</c:v>
                </c:pt>
                <c:pt idx="8">
                  <c:v>27.95073064835417</c:v>
                </c:pt>
                <c:pt idx="9">
                  <c:v>27.590716281097581</c:v>
                </c:pt>
                <c:pt idx="10">
                  <c:v>27.51786283618484</c:v>
                </c:pt>
                <c:pt idx="11">
                  <c:v>27.6040810360313</c:v>
                </c:pt>
                <c:pt idx="12">
                  <c:v>27.541100960750828</c:v>
                </c:pt>
                <c:pt idx="13">
                  <c:v>27.507942046941452</c:v>
                </c:pt>
                <c:pt idx="14">
                  <c:v>27.467667133330998</c:v>
                </c:pt>
              </c:numCache>
            </c:numRef>
          </c:val>
          <c:extLst>
            <c:ext xmlns:c16="http://schemas.microsoft.com/office/drawing/2014/chart" uri="{C3380CC4-5D6E-409C-BE32-E72D297353CC}">
              <c16:uniqueId val="{0000000F-76D9-4058-B336-0958BA6AF793}"/>
            </c:ext>
          </c:extLst>
        </c:ser>
        <c:dLbls>
          <c:showLegendKey val="0"/>
          <c:showVal val="0"/>
          <c:showCatName val="0"/>
          <c:showSerName val="0"/>
          <c:showPercent val="0"/>
          <c:showBubbleSize val="0"/>
        </c:dLbls>
        <c:gapWidth val="60"/>
        <c:overlap val="100"/>
        <c:axId val="190189423"/>
        <c:axId val="190188943"/>
      </c:barChart>
      <c:catAx>
        <c:axId val="1864298688"/>
        <c:scaling>
          <c:orientation val="minMax"/>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4301568"/>
        <c:crosses val="autoZero"/>
        <c:auto val="1"/>
        <c:lblAlgn val="ctr"/>
        <c:lblOffset val="100"/>
        <c:noMultiLvlLbl val="0"/>
      </c:catAx>
      <c:valAx>
        <c:axId val="1864301568"/>
        <c:scaling>
          <c:orientation val="minMax"/>
          <c:min val="15"/>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64298688"/>
        <c:crosses val="autoZero"/>
        <c:crossBetween val="between"/>
        <c:majorUnit val="5"/>
      </c:valAx>
      <c:valAx>
        <c:axId val="190188943"/>
        <c:scaling>
          <c:orientation val="minMax"/>
          <c:max val="40"/>
          <c:min val="15"/>
        </c:scaling>
        <c:delete val="1"/>
        <c:axPos val="t"/>
        <c:numFmt formatCode="General" sourceLinked="1"/>
        <c:majorTickMark val="out"/>
        <c:minorTickMark val="none"/>
        <c:tickLblPos val="nextTo"/>
        <c:crossAx val="190189423"/>
        <c:crosses val="max"/>
        <c:crossBetween val="between"/>
      </c:valAx>
      <c:catAx>
        <c:axId val="190189423"/>
        <c:scaling>
          <c:orientation val="minMax"/>
        </c:scaling>
        <c:delete val="1"/>
        <c:axPos val="l"/>
        <c:numFmt formatCode="General" sourceLinked="1"/>
        <c:majorTickMark val="out"/>
        <c:minorTickMark val="none"/>
        <c:tickLblPos val="nextTo"/>
        <c:crossAx val="190188943"/>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0.17053134242322016"/>
          <c:y val="0.92038401449818774"/>
          <c:w val="0.5757239102452828"/>
          <c:h val="6.771122359705036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spPr>
            <a:solidFill>
              <a:schemeClr val="accent1"/>
            </a:solidFill>
            <a:ln w="25400">
              <a:noFill/>
            </a:ln>
            <a:effectLst/>
          </c:spPr>
          <c:val>
            <c:numLit>
              <c:formatCode>General</c:formatCode>
              <c:ptCount val="377"/>
              <c:pt idx="1">
                <c:v>0</c:v>
              </c:pt>
            </c:numLit>
          </c:val>
          <c:extLst>
            <c:ext xmlns:c15="http://schemas.microsoft.com/office/drawing/2012/chart" uri="{02D57815-91ED-43cb-92C2-25804820EDAC}">
              <c15:filteredSeriesTitle>
                <c15:tx>
                  <c:strRef>
                    <c:extLst>
                      <c:ext uri="{02D57815-91ED-43cb-92C2-25804820EDAC}">
                        <c15:formulaRef>
                          <c15:sqref>MEDE_20240215!#REF!</c15:sqref>
                        </c15:formulaRef>
                      </c:ext>
                    </c:extLst>
                    <c:strCache>
                      <c:ptCount val="1"/>
                      <c:pt idx="0">
                        <c:v>#REF!</c:v>
                      </c:pt>
                    </c:strCache>
                  </c:strRef>
                </c15:tx>
              </c15:filteredSeriesTitle>
            </c:ext>
            <c:ext xmlns:c15="http://schemas.microsoft.com/office/drawing/2012/chart" uri="{02D57815-91ED-43cb-92C2-25804820EDAC}">
              <c15:filteredCategoryTitle>
                <c15:cat>
                  <c:strLit>
                    <c:ptCount val="377"/>
                    <c:pt idx="1">
                      <c:v>spread_752</c:v>
                    </c:pt>
                  </c:strLit>
                </c15:cat>
              </c15:filteredCategoryTitle>
            </c:ext>
            <c:ext xmlns:c16="http://schemas.microsoft.com/office/drawing/2014/chart" uri="{C3380CC4-5D6E-409C-BE32-E72D297353CC}">
              <c16:uniqueId val="{00000000-00D1-48A8-A9D6-FF67F0917054}"/>
            </c:ext>
          </c:extLst>
        </c:ser>
        <c:ser>
          <c:idx val="1"/>
          <c:order val="1"/>
          <c:spPr>
            <a:solidFill>
              <a:schemeClr val="accent2"/>
            </a:solidFill>
            <a:ln>
              <a:noFill/>
            </a:ln>
            <a:effectLst/>
          </c:spPr>
          <c:val>
            <c:numRef>
              <c:f>'Figure 1.12'!$I$1:$I$377</c:f>
              <c:numCache>
                <c:formatCode>General</c:formatCode>
                <c:ptCount val="377"/>
                <c:pt idx="1">
                  <c:v>0</c:v>
                </c:pt>
                <c:pt idx="5">
                  <c:v>421.48</c:v>
                </c:pt>
                <c:pt idx="6">
                  <c:v>455.34500000000003</c:v>
                </c:pt>
                <c:pt idx="7">
                  <c:v>470.18799999999999</c:v>
                </c:pt>
                <c:pt idx="8">
                  <c:v>452.66804000000002</c:v>
                </c:pt>
                <c:pt idx="9">
                  <c:v>418.9</c:v>
                </c:pt>
                <c:pt idx="10">
                  <c:v>413.65832999999998</c:v>
                </c:pt>
                <c:pt idx="11">
                  <c:v>404.32481000000001</c:v>
                </c:pt>
                <c:pt idx="12">
                  <c:v>407.75943999999998</c:v>
                </c:pt>
                <c:pt idx="13">
                  <c:v>407.57832000000002</c:v>
                </c:pt>
                <c:pt idx="14">
                  <c:v>362.61068999999998</c:v>
                </c:pt>
                <c:pt idx="15">
                  <c:v>379.48624999999998</c:v>
                </c:pt>
                <c:pt idx="16">
                  <c:v>409.34667000000002</c:v>
                </c:pt>
                <c:pt idx="17">
                  <c:v>412.08332999999999</c:v>
                </c:pt>
                <c:pt idx="18">
                  <c:v>374.12</c:v>
                </c:pt>
                <c:pt idx="19">
                  <c:v>402.37862999999999</c:v>
                </c:pt>
                <c:pt idx="20">
                  <c:v>392.2</c:v>
                </c:pt>
                <c:pt idx="21">
                  <c:v>402.84285999999997</c:v>
                </c:pt>
                <c:pt idx="22">
                  <c:v>417.90374000000003</c:v>
                </c:pt>
                <c:pt idx="23">
                  <c:v>384.30174</c:v>
                </c:pt>
                <c:pt idx="24">
                  <c:v>383.95992999999999</c:v>
                </c:pt>
                <c:pt idx="25">
                  <c:v>389.88114000000002</c:v>
                </c:pt>
                <c:pt idx="26">
                  <c:v>404.14679999999998</c:v>
                </c:pt>
                <c:pt idx="27">
                  <c:v>381.9307</c:v>
                </c:pt>
                <c:pt idx="28">
                  <c:v>363.46301</c:v>
                </c:pt>
                <c:pt idx="29">
                  <c:v>337.91250000000002</c:v>
                </c:pt>
                <c:pt idx="30">
                  <c:v>328.23221999999998</c:v>
                </c:pt>
                <c:pt idx="31">
                  <c:v>304.09305999999998</c:v>
                </c:pt>
                <c:pt idx="32">
                  <c:v>310.61111</c:v>
                </c:pt>
                <c:pt idx="33">
                  <c:v>321.71222</c:v>
                </c:pt>
                <c:pt idx="34">
                  <c:v>288.33472</c:v>
                </c:pt>
                <c:pt idx="35">
                  <c:v>320.76443999999998</c:v>
                </c:pt>
                <c:pt idx="36">
                  <c:v>325.55139000000003</c:v>
                </c:pt>
                <c:pt idx="37">
                  <c:v>358.97890999999998</c:v>
                </c:pt>
                <c:pt idx="38">
                  <c:v>442.62024000000002</c:v>
                </c:pt>
                <c:pt idx="39">
                  <c:v>407.09327999999999</c:v>
                </c:pt>
                <c:pt idx="40">
                  <c:v>399.59769</c:v>
                </c:pt>
                <c:pt idx="41">
                  <c:v>407.84010000000001</c:v>
                </c:pt>
                <c:pt idx="42">
                  <c:v>390.03631000000001</c:v>
                </c:pt>
                <c:pt idx="43">
                  <c:v>395.87864000000002</c:v>
                </c:pt>
                <c:pt idx="44">
                  <c:v>386.89107000000001</c:v>
                </c:pt>
                <c:pt idx="45">
                  <c:v>410.91602</c:v>
                </c:pt>
                <c:pt idx="46">
                  <c:v>415.72937000000002</c:v>
                </c:pt>
                <c:pt idx="47">
                  <c:v>436.61169999999998</c:v>
                </c:pt>
                <c:pt idx="48">
                  <c:v>475.96634999999998</c:v>
                </c:pt>
                <c:pt idx="49">
                  <c:v>516.83486000000005</c:v>
                </c:pt>
                <c:pt idx="50">
                  <c:v>534.63211000000001</c:v>
                </c:pt>
                <c:pt idx="51">
                  <c:v>581.82916999999998</c:v>
                </c:pt>
                <c:pt idx="52">
                  <c:v>525.15</c:v>
                </c:pt>
                <c:pt idx="53">
                  <c:v>508.83211</c:v>
                </c:pt>
                <c:pt idx="54">
                  <c:v>509.47397000000001</c:v>
                </c:pt>
                <c:pt idx="55">
                  <c:v>527.10312999999996</c:v>
                </c:pt>
                <c:pt idx="56">
                  <c:v>510.11712</c:v>
                </c:pt>
                <c:pt idx="57">
                  <c:v>460.19776999999999</c:v>
                </c:pt>
                <c:pt idx="58">
                  <c:v>452.81893000000002</c:v>
                </c:pt>
                <c:pt idx="59">
                  <c:v>466.77499999999998</c:v>
                </c:pt>
                <c:pt idx="60">
                  <c:v>445.64166999999998</c:v>
                </c:pt>
                <c:pt idx="61">
                  <c:v>465.3</c:v>
                </c:pt>
                <c:pt idx="62">
                  <c:v>429.27499999999998</c:v>
                </c:pt>
                <c:pt idx="63">
                  <c:v>407.56482999999997</c:v>
                </c:pt>
                <c:pt idx="64">
                  <c:v>383.70004999999998</c:v>
                </c:pt>
                <c:pt idx="65">
                  <c:v>378.75891999999999</c:v>
                </c:pt>
                <c:pt idx="66">
                  <c:v>388.88180999999997</c:v>
                </c:pt>
                <c:pt idx="67">
                  <c:v>414.08485000000002</c:v>
                </c:pt>
                <c:pt idx="68">
                  <c:v>420.80723999999998</c:v>
                </c:pt>
                <c:pt idx="69">
                  <c:v>392.00375000000003</c:v>
                </c:pt>
                <c:pt idx="70">
                  <c:v>373.94</c:v>
                </c:pt>
                <c:pt idx="71">
                  <c:v>369.49310000000003</c:v>
                </c:pt>
                <c:pt idx="72">
                  <c:v>377.38333</c:v>
                </c:pt>
                <c:pt idx="73">
                  <c:v>371.42766999999998</c:v>
                </c:pt>
                <c:pt idx="74">
                  <c:v>337.53406999999999</c:v>
                </c:pt>
                <c:pt idx="75">
                  <c:v>342.96271999999999</c:v>
                </c:pt>
                <c:pt idx="76">
                  <c:v>353.39332999999999</c:v>
                </c:pt>
                <c:pt idx="77">
                  <c:v>366.35</c:v>
                </c:pt>
                <c:pt idx="78">
                  <c:v>402.61667</c:v>
                </c:pt>
                <c:pt idx="79">
                  <c:v>482.61</c:v>
                </c:pt>
                <c:pt idx="80">
                  <c:v>442.38125000000002</c:v>
                </c:pt>
                <c:pt idx="81">
                  <c:v>431.71494999999999</c:v>
                </c:pt>
                <c:pt idx="82">
                  <c:v>433.33242999999999</c:v>
                </c:pt>
                <c:pt idx="83">
                  <c:v>451.38486999999998</c:v>
                </c:pt>
                <c:pt idx="84">
                  <c:v>495.75218000000001</c:v>
                </c:pt>
                <c:pt idx="85">
                  <c:v>531.42700000000002</c:v>
                </c:pt>
                <c:pt idx="86">
                  <c:v>478.74788999999998</c:v>
                </c:pt>
                <c:pt idx="87">
                  <c:v>426.70317</c:v>
                </c:pt>
                <c:pt idx="88">
                  <c:v>420.79800999999998</c:v>
                </c:pt>
                <c:pt idx="89">
                  <c:v>408.18439999999998</c:v>
                </c:pt>
                <c:pt idx="90">
                  <c:v>460.49398000000002</c:v>
                </c:pt>
                <c:pt idx="91">
                  <c:v>462.43644999999998</c:v>
                </c:pt>
                <c:pt idx="92">
                  <c:v>408.33235000000002</c:v>
                </c:pt>
                <c:pt idx="93">
                  <c:v>465.76810999999998</c:v>
                </c:pt>
                <c:pt idx="94">
                  <c:v>443.54968000000002</c:v>
                </c:pt>
                <c:pt idx="95">
                  <c:v>452.28366999999997</c:v>
                </c:pt>
                <c:pt idx="96">
                  <c:v>429.60297000000003</c:v>
                </c:pt>
                <c:pt idx="97">
                  <c:v>394.99318</c:v>
                </c:pt>
                <c:pt idx="98">
                  <c:v>367.1508</c:v>
                </c:pt>
                <c:pt idx="99">
                  <c:v>399.01211999999998</c:v>
                </c:pt>
                <c:pt idx="100">
                  <c:v>848.28787999999997</c:v>
                </c:pt>
                <c:pt idx="101">
                  <c:v>830.12965999999994</c:v>
                </c:pt>
                <c:pt idx="102">
                  <c:v>847.45713999999998</c:v>
                </c:pt>
                <c:pt idx="103">
                  <c:v>671.55137999999999</c:v>
                </c:pt>
                <c:pt idx="104">
                  <c:v>681.54690000000005</c:v>
                </c:pt>
                <c:pt idx="105">
                  <c:v>593.02597000000003</c:v>
                </c:pt>
                <c:pt idx="106">
                  <c:v>587.28976999999998</c:v>
                </c:pt>
                <c:pt idx="107">
                  <c:v>644.75113999999996</c:v>
                </c:pt>
                <c:pt idx="108">
                  <c:v>585.25945000000002</c:v>
                </c:pt>
                <c:pt idx="109">
                  <c:v>522.34004000000004</c:v>
                </c:pt>
                <c:pt idx="110">
                  <c:v>502.47287</c:v>
                </c:pt>
                <c:pt idx="111">
                  <c:v>485.34478000000001</c:v>
                </c:pt>
                <c:pt idx="112">
                  <c:v>486.03489999999999</c:v>
                </c:pt>
                <c:pt idx="113">
                  <c:v>486.2826</c:v>
                </c:pt>
                <c:pt idx="114">
                  <c:v>489.38261999999997</c:v>
                </c:pt>
                <c:pt idx="115">
                  <c:v>483.57319999999999</c:v>
                </c:pt>
                <c:pt idx="116">
                  <c:v>531.84618999999998</c:v>
                </c:pt>
                <c:pt idx="117">
                  <c:v>533.70308</c:v>
                </c:pt>
                <c:pt idx="118">
                  <c:v>526.48181999999997</c:v>
                </c:pt>
                <c:pt idx="119">
                  <c:v>570.55700999999999</c:v>
                </c:pt>
                <c:pt idx="120">
                  <c:v>536.71321</c:v>
                </c:pt>
                <c:pt idx="121">
                  <c:v>551.87537999999995</c:v>
                </c:pt>
                <c:pt idx="122">
                  <c:v>570.71410000000003</c:v>
                </c:pt>
                <c:pt idx="123">
                  <c:v>605.27921000000003</c:v>
                </c:pt>
                <c:pt idx="124">
                  <c:v>776.68560000000002</c:v>
                </c:pt>
                <c:pt idx="125">
                  <c:v>669.39547000000005</c:v>
                </c:pt>
                <c:pt idx="126">
                  <c:v>812.67449999999997</c:v>
                </c:pt>
                <c:pt idx="127">
                  <c:v>860.66778999999997</c:v>
                </c:pt>
                <c:pt idx="128">
                  <c:v>1144.9528</c:v>
                </c:pt>
                <c:pt idx="129">
                  <c:v>968.34803999999997</c:v>
                </c:pt>
                <c:pt idx="130">
                  <c:v>909.58132999999998</c:v>
                </c:pt>
                <c:pt idx="131">
                  <c:v>1034.3430000000001</c:v>
                </c:pt>
                <c:pt idx="132">
                  <c:v>836.62563999999998</c:v>
                </c:pt>
                <c:pt idx="133">
                  <c:v>763.89443000000006</c:v>
                </c:pt>
                <c:pt idx="134">
                  <c:v>719.98127999999997</c:v>
                </c:pt>
                <c:pt idx="135">
                  <c:v>785.01629000000003</c:v>
                </c:pt>
                <c:pt idx="136">
                  <c:v>1114.8468</c:v>
                </c:pt>
                <c:pt idx="137">
                  <c:v>1273.4556</c:v>
                </c:pt>
                <c:pt idx="138">
                  <c:v>1424.8688999999999</c:v>
                </c:pt>
                <c:pt idx="139">
                  <c:v>1224.2252000000001</c:v>
                </c:pt>
                <c:pt idx="140">
                  <c:v>1091.749</c:v>
                </c:pt>
                <c:pt idx="141">
                  <c:v>1028.5709999999999</c:v>
                </c:pt>
                <c:pt idx="142">
                  <c:v>993.06128999999999</c:v>
                </c:pt>
                <c:pt idx="143">
                  <c:v>900.87104999999997</c:v>
                </c:pt>
                <c:pt idx="144">
                  <c:v>714.00834999999995</c:v>
                </c:pt>
                <c:pt idx="145">
                  <c:v>719.48644999999999</c:v>
                </c:pt>
                <c:pt idx="146">
                  <c:v>736.64872000000003</c:v>
                </c:pt>
                <c:pt idx="147">
                  <c:v>698.75905</c:v>
                </c:pt>
                <c:pt idx="148">
                  <c:v>591.25476000000003</c:v>
                </c:pt>
                <c:pt idx="149">
                  <c:v>552.15458999999998</c:v>
                </c:pt>
                <c:pt idx="150">
                  <c:v>651.34708000000001</c:v>
                </c:pt>
                <c:pt idx="151">
                  <c:v>699.90813000000003</c:v>
                </c:pt>
                <c:pt idx="152">
                  <c:v>569.23603000000003</c:v>
                </c:pt>
                <c:pt idx="153">
                  <c:v>632.14754000000005</c:v>
                </c:pt>
                <c:pt idx="154">
                  <c:v>654.32923000000005</c:v>
                </c:pt>
                <c:pt idx="155">
                  <c:v>539.88720000000001</c:v>
                </c:pt>
                <c:pt idx="156">
                  <c:v>561.82380999999998</c:v>
                </c:pt>
                <c:pt idx="157">
                  <c:v>576.07727</c:v>
                </c:pt>
                <c:pt idx="158">
                  <c:v>514.13043000000005</c:v>
                </c:pt>
                <c:pt idx="159">
                  <c:v>523.42999999999995</c:v>
                </c:pt>
                <c:pt idx="160">
                  <c:v>606.16666999999995</c:v>
                </c:pt>
                <c:pt idx="161">
                  <c:v>753.23884999999996</c:v>
                </c:pt>
              </c:numCache>
            </c:numRef>
          </c:val>
          <c:extLst>
            <c:ext xmlns:c15="http://schemas.microsoft.com/office/drawing/2012/chart" uri="{02D57815-91ED-43cb-92C2-25804820EDAC}">
              <c15:filteredSeriesTitle>
                <c15:tx>
                  <c:strRef>
                    <c:extLst>
                      <c:ext uri="{02D57815-91ED-43cb-92C2-25804820EDAC}">
                        <c15:formulaRef>
                          <c15:sqref>MEDE_20240215!#REF!</c15:sqref>
                        </c15:formulaRef>
                      </c:ext>
                    </c:extLst>
                    <c:strCache>
                      <c:ptCount val="1"/>
                      <c:pt idx="0">
                        <c:v>#REF!</c:v>
                      </c:pt>
                    </c:strCache>
                  </c:strRef>
                </c15:tx>
              </c15:filteredSeriesTitle>
            </c:ext>
            <c:ext xmlns:c15="http://schemas.microsoft.com/office/drawing/2012/chart" uri="{02D57815-91ED-43cb-92C2-25804820EDAC}">
              <c15:filteredCategoryTitle>
                <c15:cat>
                  <c:strLit>
                    <c:ptCount val="377"/>
                    <c:pt idx="1">
                      <c:v>spread_752</c:v>
                    </c:pt>
                  </c:strLit>
                </c15:cat>
              </c15:filteredCategoryTitle>
            </c:ext>
            <c:ext xmlns:c16="http://schemas.microsoft.com/office/drawing/2014/chart" uri="{C3380CC4-5D6E-409C-BE32-E72D297353CC}">
              <c16:uniqueId val="{00000001-00D1-48A8-A9D6-FF67F0917054}"/>
            </c:ext>
          </c:extLst>
        </c:ser>
        <c:dLbls>
          <c:showLegendKey val="0"/>
          <c:showVal val="0"/>
          <c:showCatName val="0"/>
          <c:showSerName val="0"/>
          <c:showPercent val="0"/>
          <c:showBubbleSize val="0"/>
        </c:dLbls>
        <c:axId val="701768480"/>
        <c:axId val="273051744"/>
      </c:areaChart>
      <c:catAx>
        <c:axId val="701768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3051744"/>
        <c:crosses val="autoZero"/>
        <c:auto val="1"/>
        <c:lblAlgn val="ctr"/>
        <c:lblOffset val="100"/>
        <c:noMultiLvlLbl val="0"/>
      </c:catAx>
      <c:valAx>
        <c:axId val="27305174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17684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529843956576064E-2"/>
          <c:y val="5.3489197157422973E-2"/>
          <c:w val="0.84957673114877663"/>
          <c:h val="0.77760960186882011"/>
        </c:manualLayout>
      </c:layout>
      <c:areaChart>
        <c:grouping val="stacked"/>
        <c:varyColors val="0"/>
        <c:ser>
          <c:idx val="0"/>
          <c:order val="2"/>
          <c:tx>
            <c:strRef>
              <c:f>'Figure 1.12'!$Q$2</c:f>
              <c:strCache>
                <c:ptCount val="1"/>
                <c:pt idx="0">
                  <c:v>Pct1_Low</c:v>
                </c:pt>
              </c:strCache>
            </c:strRef>
          </c:tx>
          <c:spPr>
            <a:noFill/>
            <a:ln>
              <a:noFill/>
            </a:ln>
          </c:spPr>
          <c:cat>
            <c:strRef>
              <c:f>'Figure 1.12'!$O$3:$O$159</c:f>
              <c:strCache>
                <c:ptCount val="145"/>
                <c:pt idx="3">
                  <c:v>2012</c:v>
                </c:pt>
                <c:pt idx="12">
                  <c:v>13</c:v>
                </c:pt>
                <c:pt idx="24">
                  <c:v>14</c:v>
                </c:pt>
                <c:pt idx="36">
                  <c:v>15</c:v>
                </c:pt>
                <c:pt idx="48">
                  <c:v>16</c:v>
                </c:pt>
                <c:pt idx="60">
                  <c:v>17</c:v>
                </c:pt>
                <c:pt idx="72">
                  <c:v>18</c:v>
                </c:pt>
                <c:pt idx="84">
                  <c:v>19</c:v>
                </c:pt>
                <c:pt idx="96">
                  <c:v>20</c:v>
                </c:pt>
                <c:pt idx="108">
                  <c:v>21</c:v>
                </c:pt>
                <c:pt idx="120">
                  <c:v>22</c:v>
                </c:pt>
                <c:pt idx="132">
                  <c:v>23</c:v>
                </c:pt>
                <c:pt idx="144">
                  <c:v>24</c:v>
                </c:pt>
              </c:strCache>
            </c:strRef>
          </c:cat>
          <c:val>
            <c:numRef>
              <c:f>'Figure 1.12'!$Q$6:$Q$162</c:f>
              <c:numCache>
                <c:formatCode>General</c:formatCode>
                <c:ptCount val="157"/>
                <c:pt idx="0">
                  <c:v>193.08085</c:v>
                </c:pt>
                <c:pt idx="1">
                  <c:v>203.15708000000001</c:v>
                </c:pt>
                <c:pt idx="2">
                  <c:v>212.839</c:v>
                </c:pt>
                <c:pt idx="3">
                  <c:v>179.33752999999999</c:v>
                </c:pt>
                <c:pt idx="4">
                  <c:v>154.13863000000001</c:v>
                </c:pt>
                <c:pt idx="5">
                  <c:v>148.84065000000001</c:v>
                </c:pt>
                <c:pt idx="6">
                  <c:v>125.15706</c:v>
                </c:pt>
                <c:pt idx="7">
                  <c:v>132.53797</c:v>
                </c:pt>
                <c:pt idx="8">
                  <c:v>130.85176000000001</c:v>
                </c:pt>
                <c:pt idx="9">
                  <c:v>111.38248</c:v>
                </c:pt>
                <c:pt idx="10">
                  <c:v>132.84599</c:v>
                </c:pt>
                <c:pt idx="11">
                  <c:v>140.85273000000001</c:v>
                </c:pt>
                <c:pt idx="12">
                  <c:v>144.27181999999999</c:v>
                </c:pt>
                <c:pt idx="13">
                  <c:v>132.12</c:v>
                </c:pt>
                <c:pt idx="14">
                  <c:v>161.57499999999999</c:v>
                </c:pt>
                <c:pt idx="15">
                  <c:v>156.5</c:v>
                </c:pt>
                <c:pt idx="16">
                  <c:v>161.86951999999999</c:v>
                </c:pt>
                <c:pt idx="17">
                  <c:v>155.73383999999999</c:v>
                </c:pt>
                <c:pt idx="18">
                  <c:v>146.08197999999999</c:v>
                </c:pt>
                <c:pt idx="19">
                  <c:v>153.08366000000001</c:v>
                </c:pt>
                <c:pt idx="20">
                  <c:v>145.26027999999999</c:v>
                </c:pt>
                <c:pt idx="21">
                  <c:v>147.84963999999999</c:v>
                </c:pt>
                <c:pt idx="22">
                  <c:v>150.43062</c:v>
                </c:pt>
                <c:pt idx="23">
                  <c:v>137.45510999999999</c:v>
                </c:pt>
                <c:pt idx="24">
                  <c:v>127.6849</c:v>
                </c:pt>
                <c:pt idx="25">
                  <c:v>122.98264</c:v>
                </c:pt>
                <c:pt idx="26">
                  <c:v>141.85991999999999</c:v>
                </c:pt>
                <c:pt idx="27">
                  <c:v>155.28464</c:v>
                </c:pt>
                <c:pt idx="28">
                  <c:v>164.35054</c:v>
                </c:pt>
                <c:pt idx="29">
                  <c:v>154.34315000000001</c:v>
                </c:pt>
                <c:pt idx="30">
                  <c:v>172.20052000000001</c:v>
                </c:pt>
                <c:pt idx="31">
                  <c:v>176.596</c:v>
                </c:pt>
                <c:pt idx="32">
                  <c:v>178.94779</c:v>
                </c:pt>
                <c:pt idx="33">
                  <c:v>176.21054000000001</c:v>
                </c:pt>
                <c:pt idx="34">
                  <c:v>150.98739</c:v>
                </c:pt>
                <c:pt idx="35">
                  <c:v>159.32131000000001</c:v>
                </c:pt>
                <c:pt idx="36">
                  <c:v>156.58311</c:v>
                </c:pt>
                <c:pt idx="37">
                  <c:v>145.16501</c:v>
                </c:pt>
                <c:pt idx="38">
                  <c:v>154.80242999999999</c:v>
                </c:pt>
                <c:pt idx="39">
                  <c:v>166.27592999999999</c:v>
                </c:pt>
                <c:pt idx="40">
                  <c:v>198.29481999999999</c:v>
                </c:pt>
                <c:pt idx="41">
                  <c:v>199.83781999999999</c:v>
                </c:pt>
                <c:pt idx="42">
                  <c:v>196.89367999999999</c:v>
                </c:pt>
                <c:pt idx="43">
                  <c:v>180.78574</c:v>
                </c:pt>
                <c:pt idx="44">
                  <c:v>180.50609</c:v>
                </c:pt>
                <c:pt idx="45">
                  <c:v>187.79580999999999</c:v>
                </c:pt>
                <c:pt idx="46">
                  <c:v>214.76901000000001</c:v>
                </c:pt>
                <c:pt idx="47">
                  <c:v>181.96349000000001</c:v>
                </c:pt>
                <c:pt idx="48">
                  <c:v>186.36213000000001</c:v>
                </c:pt>
                <c:pt idx="49">
                  <c:v>185.43902</c:v>
                </c:pt>
                <c:pt idx="50">
                  <c:v>200.08828</c:v>
                </c:pt>
                <c:pt idx="51">
                  <c:v>182.78907000000001</c:v>
                </c:pt>
                <c:pt idx="52">
                  <c:v>158.73881</c:v>
                </c:pt>
                <c:pt idx="53">
                  <c:v>150.55923000000001</c:v>
                </c:pt>
                <c:pt idx="54">
                  <c:v>150.92170999999999</c:v>
                </c:pt>
                <c:pt idx="55">
                  <c:v>160.05253999999999</c:v>
                </c:pt>
                <c:pt idx="56">
                  <c:v>158.39442</c:v>
                </c:pt>
                <c:pt idx="57">
                  <c:v>145.95455999999999</c:v>
                </c:pt>
                <c:pt idx="58">
                  <c:v>139.36466999999999</c:v>
                </c:pt>
                <c:pt idx="59">
                  <c:v>126.572</c:v>
                </c:pt>
                <c:pt idx="60">
                  <c:v>132.57142999999999</c:v>
                </c:pt>
                <c:pt idx="61">
                  <c:v>126.67286</c:v>
                </c:pt>
                <c:pt idx="62">
                  <c:v>126.58286</c:v>
                </c:pt>
                <c:pt idx="63">
                  <c:v>118.21321</c:v>
                </c:pt>
                <c:pt idx="64">
                  <c:v>122.81225999999999</c:v>
                </c:pt>
                <c:pt idx="65">
                  <c:v>114.01455</c:v>
                </c:pt>
                <c:pt idx="66">
                  <c:v>110.39596</c:v>
                </c:pt>
                <c:pt idx="67">
                  <c:v>105.73585</c:v>
                </c:pt>
                <c:pt idx="68">
                  <c:v>103.39270999999999</c:v>
                </c:pt>
                <c:pt idx="69">
                  <c:v>93.531734</c:v>
                </c:pt>
                <c:pt idx="70">
                  <c:v>102.95</c:v>
                </c:pt>
                <c:pt idx="71">
                  <c:v>118.31921</c:v>
                </c:pt>
                <c:pt idx="72">
                  <c:v>122.46538</c:v>
                </c:pt>
                <c:pt idx="73">
                  <c:v>135.685</c:v>
                </c:pt>
                <c:pt idx="74">
                  <c:v>139.81200000000001</c:v>
                </c:pt>
                <c:pt idx="75">
                  <c:v>121.91</c:v>
                </c:pt>
                <c:pt idx="76">
                  <c:v>121.42</c:v>
                </c:pt>
                <c:pt idx="77">
                  <c:v>107.96924</c:v>
                </c:pt>
                <c:pt idx="78">
                  <c:v>113.5138</c:v>
                </c:pt>
                <c:pt idx="79">
                  <c:v>124.15885</c:v>
                </c:pt>
                <c:pt idx="80">
                  <c:v>139.22</c:v>
                </c:pt>
                <c:pt idx="81">
                  <c:v>124.26</c:v>
                </c:pt>
                <c:pt idx="82">
                  <c:v>118.83</c:v>
                </c:pt>
                <c:pt idx="83">
                  <c:v>118.28</c:v>
                </c:pt>
                <c:pt idx="84">
                  <c:v>108.88</c:v>
                </c:pt>
                <c:pt idx="85">
                  <c:v>117.604</c:v>
                </c:pt>
                <c:pt idx="86">
                  <c:v>114.16500000000001</c:v>
                </c:pt>
                <c:pt idx="87">
                  <c:v>99.795000000000002</c:v>
                </c:pt>
                <c:pt idx="88">
                  <c:v>119.73031</c:v>
                </c:pt>
                <c:pt idx="89">
                  <c:v>105.39</c:v>
                </c:pt>
                <c:pt idx="90">
                  <c:v>102.2</c:v>
                </c:pt>
                <c:pt idx="91">
                  <c:v>94.4</c:v>
                </c:pt>
                <c:pt idx="92">
                  <c:v>81.194999999999993</c:v>
                </c:pt>
                <c:pt idx="93">
                  <c:v>84.256</c:v>
                </c:pt>
                <c:pt idx="94">
                  <c:v>98.204999999999998</c:v>
                </c:pt>
                <c:pt idx="95">
                  <c:v>252.40357</c:v>
                </c:pt>
                <c:pt idx="96">
                  <c:v>239.63909000000001</c:v>
                </c:pt>
                <c:pt idx="97">
                  <c:v>194.78</c:v>
                </c:pt>
                <c:pt idx="98">
                  <c:v>150.89765</c:v>
                </c:pt>
                <c:pt idx="99">
                  <c:v>151.19390999999999</c:v>
                </c:pt>
                <c:pt idx="100">
                  <c:v>115.76952</c:v>
                </c:pt>
                <c:pt idx="101">
                  <c:v>128.10818</c:v>
                </c:pt>
                <c:pt idx="102">
                  <c:v>125.62090999999999</c:v>
                </c:pt>
                <c:pt idx="103">
                  <c:v>111.20389</c:v>
                </c:pt>
                <c:pt idx="104">
                  <c:v>107.10088</c:v>
                </c:pt>
                <c:pt idx="105">
                  <c:v>107.8381</c:v>
                </c:pt>
                <c:pt idx="106">
                  <c:v>106.18308</c:v>
                </c:pt>
                <c:pt idx="107">
                  <c:v>116.16168</c:v>
                </c:pt>
                <c:pt idx="108">
                  <c:v>110.80132999999999</c:v>
                </c:pt>
                <c:pt idx="109">
                  <c:v>105.37045999999999</c:v>
                </c:pt>
                <c:pt idx="110">
                  <c:v>100.26891000000001</c:v>
                </c:pt>
                <c:pt idx="111">
                  <c:v>111.2761</c:v>
                </c:pt>
                <c:pt idx="112">
                  <c:v>109.61918</c:v>
                </c:pt>
                <c:pt idx="113">
                  <c:v>106.17408</c:v>
                </c:pt>
                <c:pt idx="114">
                  <c:v>105.69208</c:v>
                </c:pt>
                <c:pt idx="115">
                  <c:v>105.32977</c:v>
                </c:pt>
                <c:pt idx="116">
                  <c:v>105.70444999999999</c:v>
                </c:pt>
                <c:pt idx="117">
                  <c:v>106.11987000000001</c:v>
                </c:pt>
                <c:pt idx="118">
                  <c:v>110.39171</c:v>
                </c:pt>
                <c:pt idx="119">
                  <c:v>134.17096000000001</c:v>
                </c:pt>
                <c:pt idx="120">
                  <c:v>124.99769999999999</c:v>
                </c:pt>
                <c:pt idx="121">
                  <c:v>131.74287000000001</c:v>
                </c:pt>
                <c:pt idx="122">
                  <c:v>145.42121</c:v>
                </c:pt>
                <c:pt idx="123">
                  <c:v>172.40304</c:v>
                </c:pt>
                <c:pt idx="124">
                  <c:v>137.55477999999999</c:v>
                </c:pt>
                <c:pt idx="125">
                  <c:v>140.10821999999999</c:v>
                </c:pt>
                <c:pt idx="126">
                  <c:v>181.10063</c:v>
                </c:pt>
                <c:pt idx="127">
                  <c:v>168.22116</c:v>
                </c:pt>
                <c:pt idx="128">
                  <c:v>154.17859000000001</c:v>
                </c:pt>
                <c:pt idx="129">
                  <c:v>128.40212</c:v>
                </c:pt>
                <c:pt idx="130">
                  <c:v>108.98072999999999</c:v>
                </c:pt>
                <c:pt idx="131">
                  <c:v>151.25308000000001</c:v>
                </c:pt>
                <c:pt idx="132">
                  <c:v>152.34381999999999</c:v>
                </c:pt>
                <c:pt idx="133">
                  <c:v>143.19412</c:v>
                </c:pt>
                <c:pt idx="134">
                  <c:v>103.63185</c:v>
                </c:pt>
                <c:pt idx="135">
                  <c:v>108.53524</c:v>
                </c:pt>
                <c:pt idx="136">
                  <c:v>117.02261</c:v>
                </c:pt>
                <c:pt idx="137">
                  <c:v>102.30397000000001</c:v>
                </c:pt>
                <c:pt idx="138">
                  <c:v>118.0853</c:v>
                </c:pt>
                <c:pt idx="139">
                  <c:v>105.42050999999999</c:v>
                </c:pt>
                <c:pt idx="140">
                  <c:v>115.56179</c:v>
                </c:pt>
                <c:pt idx="141">
                  <c:v>107.80041</c:v>
                </c:pt>
                <c:pt idx="142">
                  <c:v>107.28431999999999</c:v>
                </c:pt>
                <c:pt idx="143">
                  <c:v>94.468810000000005</c:v>
                </c:pt>
                <c:pt idx="144">
                  <c:v>88.273178999999999</c:v>
                </c:pt>
                <c:pt idx="145">
                  <c:v>84.796137999999999</c:v>
                </c:pt>
                <c:pt idx="146">
                  <c:v>93.504340999999997</c:v>
                </c:pt>
                <c:pt idx="147">
                  <c:v>95.996026999999998</c:v>
                </c:pt>
                <c:pt idx="148">
                  <c:v>103.46554999999999</c:v>
                </c:pt>
                <c:pt idx="149">
                  <c:v>98.383778000000007</c:v>
                </c:pt>
                <c:pt idx="150">
                  <c:v>93.070262</c:v>
                </c:pt>
                <c:pt idx="151">
                  <c:v>91.108930999999998</c:v>
                </c:pt>
                <c:pt idx="152">
                  <c:v>93.725228000000001</c:v>
                </c:pt>
                <c:pt idx="153">
                  <c:v>94.602227999999997</c:v>
                </c:pt>
                <c:pt idx="154">
                  <c:v>91.821747000000002</c:v>
                </c:pt>
                <c:pt idx="155">
                  <c:v>96.179370000000006</c:v>
                </c:pt>
                <c:pt idx="156">
                  <c:v>109.18183999999999</c:v>
                </c:pt>
              </c:numCache>
            </c:numRef>
          </c:val>
          <c:extLst>
            <c:ext xmlns:c16="http://schemas.microsoft.com/office/drawing/2014/chart" uri="{C3380CC4-5D6E-409C-BE32-E72D297353CC}">
              <c16:uniqueId val="{00000000-BCE7-455A-BE9F-F11FE22EAB18}"/>
            </c:ext>
          </c:extLst>
        </c:ser>
        <c:ser>
          <c:idx val="1"/>
          <c:order val="3"/>
          <c:tx>
            <c:strRef>
              <c:f>'Figure 1.12'!$R$2</c:f>
              <c:strCache>
                <c:ptCount val="1"/>
                <c:pt idx="0">
                  <c:v>Low debt, 25th–75th percentiles</c:v>
                </c:pt>
              </c:strCache>
            </c:strRef>
          </c:tx>
          <c:spPr>
            <a:solidFill>
              <a:srgbClr val="548235">
                <a:alpha val="20000"/>
              </a:srgbClr>
            </a:solidFill>
          </c:spPr>
          <c:cat>
            <c:strRef>
              <c:f>'Figure 1.12'!$O$3:$O$159</c:f>
              <c:strCache>
                <c:ptCount val="145"/>
                <c:pt idx="3">
                  <c:v>2012</c:v>
                </c:pt>
                <c:pt idx="12">
                  <c:v>13</c:v>
                </c:pt>
                <c:pt idx="24">
                  <c:v>14</c:v>
                </c:pt>
                <c:pt idx="36">
                  <c:v>15</c:v>
                </c:pt>
                <c:pt idx="48">
                  <c:v>16</c:v>
                </c:pt>
                <c:pt idx="60">
                  <c:v>17</c:v>
                </c:pt>
                <c:pt idx="72">
                  <c:v>18</c:v>
                </c:pt>
                <c:pt idx="84">
                  <c:v>19</c:v>
                </c:pt>
                <c:pt idx="96">
                  <c:v>20</c:v>
                </c:pt>
                <c:pt idx="108">
                  <c:v>21</c:v>
                </c:pt>
                <c:pt idx="120">
                  <c:v>22</c:v>
                </c:pt>
                <c:pt idx="132">
                  <c:v>23</c:v>
                </c:pt>
                <c:pt idx="144">
                  <c:v>24</c:v>
                </c:pt>
              </c:strCache>
            </c:strRef>
          </c:cat>
          <c:val>
            <c:numRef>
              <c:f>'Figure 1.12'!$R$6:$R$162</c:f>
              <c:numCache>
                <c:formatCode>General</c:formatCode>
                <c:ptCount val="157"/>
                <c:pt idx="0">
                  <c:v>158.36914999999999</c:v>
                </c:pt>
                <c:pt idx="1">
                  <c:v>174.44292000000002</c:v>
                </c:pt>
                <c:pt idx="2">
                  <c:v>187.27100000000002</c:v>
                </c:pt>
                <c:pt idx="3">
                  <c:v>208.68746999999999</c:v>
                </c:pt>
                <c:pt idx="4">
                  <c:v>189.97137000000001</c:v>
                </c:pt>
                <c:pt idx="5">
                  <c:v>191.78434999999999</c:v>
                </c:pt>
                <c:pt idx="6">
                  <c:v>202.01794000000001</c:v>
                </c:pt>
                <c:pt idx="7">
                  <c:v>192.86202999999998</c:v>
                </c:pt>
                <c:pt idx="8">
                  <c:v>164.18574000000001</c:v>
                </c:pt>
                <c:pt idx="9">
                  <c:v>136.13002</c:v>
                </c:pt>
                <c:pt idx="10">
                  <c:v>134.89151000000001</c:v>
                </c:pt>
                <c:pt idx="11">
                  <c:v>137.33726999999999</c:v>
                </c:pt>
                <c:pt idx="12">
                  <c:v>136.59068000000002</c:v>
                </c:pt>
                <c:pt idx="13">
                  <c:v>122.18</c:v>
                </c:pt>
                <c:pt idx="14">
                  <c:v>170.375</c:v>
                </c:pt>
                <c:pt idx="15">
                  <c:v>179.92500000000001</c:v>
                </c:pt>
                <c:pt idx="16">
                  <c:v>170.61048000000002</c:v>
                </c:pt>
                <c:pt idx="17">
                  <c:v>188.94116000000002</c:v>
                </c:pt>
                <c:pt idx="18">
                  <c:v>171.54302000000001</c:v>
                </c:pt>
                <c:pt idx="19">
                  <c:v>164.29633999999999</c:v>
                </c:pt>
                <c:pt idx="20">
                  <c:v>183.48972000000001</c:v>
                </c:pt>
                <c:pt idx="21">
                  <c:v>165.43703000000002</c:v>
                </c:pt>
                <c:pt idx="22">
                  <c:v>181.09437999999997</c:v>
                </c:pt>
                <c:pt idx="23">
                  <c:v>180.24489</c:v>
                </c:pt>
                <c:pt idx="24">
                  <c:v>176.64009999999999</c:v>
                </c:pt>
                <c:pt idx="25">
                  <c:v>164.95069000000001</c:v>
                </c:pt>
                <c:pt idx="26">
                  <c:v>130.99008000000003</c:v>
                </c:pt>
                <c:pt idx="27">
                  <c:v>110.29035999999999</c:v>
                </c:pt>
                <c:pt idx="28">
                  <c:v>104.80946000000003</c:v>
                </c:pt>
                <c:pt idx="29">
                  <c:v>103.15684999999999</c:v>
                </c:pt>
                <c:pt idx="30">
                  <c:v>139.73947999999999</c:v>
                </c:pt>
                <c:pt idx="31">
                  <c:v>158.17899999999997</c:v>
                </c:pt>
                <c:pt idx="32">
                  <c:v>242.20220999999998</c:v>
                </c:pt>
                <c:pt idx="33">
                  <c:v>271.12945999999999</c:v>
                </c:pt>
                <c:pt idx="34">
                  <c:v>277.29912999999999</c:v>
                </c:pt>
                <c:pt idx="35">
                  <c:v>189.70368999999997</c:v>
                </c:pt>
                <c:pt idx="36">
                  <c:v>204.46689000000001</c:v>
                </c:pt>
                <c:pt idx="37">
                  <c:v>206.18166000000002</c:v>
                </c:pt>
                <c:pt idx="38">
                  <c:v>221.08923999999999</c:v>
                </c:pt>
                <c:pt idx="39">
                  <c:v>234.08407000000003</c:v>
                </c:pt>
                <c:pt idx="40">
                  <c:v>214.93018000000004</c:v>
                </c:pt>
                <c:pt idx="41">
                  <c:v>223.56217999999998</c:v>
                </c:pt>
                <c:pt idx="42">
                  <c:v>250.76632000000004</c:v>
                </c:pt>
                <c:pt idx="43">
                  <c:v>245.58926</c:v>
                </c:pt>
                <c:pt idx="44">
                  <c:v>257.25640999999996</c:v>
                </c:pt>
                <c:pt idx="45">
                  <c:v>310.96419000000003</c:v>
                </c:pt>
                <c:pt idx="46">
                  <c:v>295.81849</c:v>
                </c:pt>
                <c:pt idx="47">
                  <c:v>263.98650999999995</c:v>
                </c:pt>
                <c:pt idx="48">
                  <c:v>261.20786999999996</c:v>
                </c:pt>
                <c:pt idx="49">
                  <c:v>248.86098000000001</c:v>
                </c:pt>
                <c:pt idx="50">
                  <c:v>200.07715999999999</c:v>
                </c:pt>
                <c:pt idx="51">
                  <c:v>172.41092999999998</c:v>
                </c:pt>
                <c:pt idx="52">
                  <c:v>168.46118999999999</c:v>
                </c:pt>
                <c:pt idx="53">
                  <c:v>169.61577</c:v>
                </c:pt>
                <c:pt idx="54">
                  <c:v>112.32360000000003</c:v>
                </c:pt>
                <c:pt idx="55">
                  <c:v>129.98496000000003</c:v>
                </c:pt>
                <c:pt idx="56">
                  <c:v>106.01890999999998</c:v>
                </c:pt>
                <c:pt idx="57">
                  <c:v>97.411200000000008</c:v>
                </c:pt>
                <c:pt idx="58">
                  <c:v>98.968299999999999</c:v>
                </c:pt>
                <c:pt idx="59">
                  <c:v>109.768</c:v>
                </c:pt>
                <c:pt idx="60">
                  <c:v>103.39246</c:v>
                </c:pt>
                <c:pt idx="61">
                  <c:v>104.67713999999999</c:v>
                </c:pt>
                <c:pt idx="62">
                  <c:v>127.13714</c:v>
                </c:pt>
                <c:pt idx="63">
                  <c:v>134.51178999999999</c:v>
                </c:pt>
                <c:pt idx="64">
                  <c:v>116.78774</c:v>
                </c:pt>
                <c:pt idx="65">
                  <c:v>116.06945</c:v>
                </c:pt>
                <c:pt idx="66">
                  <c:v>115.22572</c:v>
                </c:pt>
                <c:pt idx="67">
                  <c:v>130.27096</c:v>
                </c:pt>
                <c:pt idx="68">
                  <c:v>118.82729</c:v>
                </c:pt>
                <c:pt idx="69">
                  <c:v>87.249745999999988</c:v>
                </c:pt>
                <c:pt idx="70">
                  <c:v>81.313509999999994</c:v>
                </c:pt>
                <c:pt idx="71">
                  <c:v>94.481449999999995</c:v>
                </c:pt>
                <c:pt idx="72">
                  <c:v>81.433499999999995</c:v>
                </c:pt>
                <c:pt idx="73">
                  <c:v>91.297499999999985</c:v>
                </c:pt>
                <c:pt idx="74">
                  <c:v>92.965489999999988</c:v>
                </c:pt>
                <c:pt idx="75">
                  <c:v>87.974629999999991</c:v>
                </c:pt>
                <c:pt idx="76">
                  <c:v>112.76798000000001</c:v>
                </c:pt>
                <c:pt idx="77">
                  <c:v>101.25191</c:v>
                </c:pt>
                <c:pt idx="78">
                  <c:v>102.47273999999999</c:v>
                </c:pt>
                <c:pt idx="79">
                  <c:v>120.44345999999999</c:v>
                </c:pt>
                <c:pt idx="80">
                  <c:v>121.30981</c:v>
                </c:pt>
                <c:pt idx="81">
                  <c:v>153.8775</c:v>
                </c:pt>
                <c:pt idx="82">
                  <c:v>120.59500000000001</c:v>
                </c:pt>
                <c:pt idx="83">
                  <c:v>107.30307999999999</c:v>
                </c:pt>
                <c:pt idx="84">
                  <c:v>118.39762999999999</c:v>
                </c:pt>
                <c:pt idx="85">
                  <c:v>110.38753999999999</c:v>
                </c:pt>
                <c:pt idx="86">
                  <c:v>121.77801999999998</c:v>
                </c:pt>
                <c:pt idx="87">
                  <c:v>109.46749999999999</c:v>
                </c:pt>
                <c:pt idx="88">
                  <c:v>108.46968999999999</c:v>
                </c:pt>
                <c:pt idx="89">
                  <c:v>103.27249999999999</c:v>
                </c:pt>
                <c:pt idx="90">
                  <c:v>119.8625</c:v>
                </c:pt>
                <c:pt idx="91">
                  <c:v>107.56</c:v>
                </c:pt>
                <c:pt idx="92">
                  <c:v>108.04032000000001</c:v>
                </c:pt>
                <c:pt idx="93">
                  <c:v>212.56399999999999</c:v>
                </c:pt>
                <c:pt idx="94">
                  <c:v>225.23500000000001</c:v>
                </c:pt>
                <c:pt idx="95">
                  <c:v>428.16428999999999</c:v>
                </c:pt>
                <c:pt idx="96">
                  <c:v>489.23704999999995</c:v>
                </c:pt>
                <c:pt idx="97">
                  <c:v>427.79952000000003</c:v>
                </c:pt>
                <c:pt idx="98">
                  <c:v>409.67713000000003</c:v>
                </c:pt>
                <c:pt idx="99">
                  <c:v>485.75826000000006</c:v>
                </c:pt>
                <c:pt idx="100">
                  <c:v>516.51619000000005</c:v>
                </c:pt>
                <c:pt idx="101">
                  <c:v>440.41455000000002</c:v>
                </c:pt>
                <c:pt idx="102">
                  <c:v>486.27909</c:v>
                </c:pt>
                <c:pt idx="103">
                  <c:v>474.76978999999994</c:v>
                </c:pt>
                <c:pt idx="104">
                  <c:v>378.44553999999999</c:v>
                </c:pt>
                <c:pt idx="105">
                  <c:v>344.36923000000002</c:v>
                </c:pt>
                <c:pt idx="106">
                  <c:v>356.892</c:v>
                </c:pt>
                <c:pt idx="107">
                  <c:v>358.23815000000002</c:v>
                </c:pt>
                <c:pt idx="108">
                  <c:v>370.10395</c:v>
                </c:pt>
                <c:pt idx="109">
                  <c:v>361.92747000000003</c:v>
                </c:pt>
                <c:pt idx="110">
                  <c:v>350.80894000000001</c:v>
                </c:pt>
                <c:pt idx="111">
                  <c:v>390.99297999999999</c:v>
                </c:pt>
                <c:pt idx="112">
                  <c:v>410.61469999999997</c:v>
                </c:pt>
                <c:pt idx="113">
                  <c:v>410.32519000000002</c:v>
                </c:pt>
                <c:pt idx="114">
                  <c:v>440.91481999999996</c:v>
                </c:pt>
                <c:pt idx="115">
                  <c:v>462.91434999999996</c:v>
                </c:pt>
                <c:pt idx="116">
                  <c:v>505.65289999999999</c:v>
                </c:pt>
                <c:pt idx="117">
                  <c:v>462.18496000000005</c:v>
                </c:pt>
                <c:pt idx="118">
                  <c:v>393.25767000000002</c:v>
                </c:pt>
                <c:pt idx="119">
                  <c:v>522.31865999999991</c:v>
                </c:pt>
                <c:pt idx="120">
                  <c:v>489.28080999999997</c:v>
                </c:pt>
                <c:pt idx="121">
                  <c:v>661.9348</c:v>
                </c:pt>
                <c:pt idx="122">
                  <c:v>735.40137000000004</c:v>
                </c:pt>
                <c:pt idx="123">
                  <c:v>881.16906000000006</c:v>
                </c:pt>
                <c:pt idx="124">
                  <c:v>763.70714999999996</c:v>
                </c:pt>
                <c:pt idx="125">
                  <c:v>805.10286000000008</c:v>
                </c:pt>
                <c:pt idx="126">
                  <c:v>855.14936999999998</c:v>
                </c:pt>
                <c:pt idx="127">
                  <c:v>689.45931999999993</c:v>
                </c:pt>
                <c:pt idx="128">
                  <c:v>662.89697000000001</c:v>
                </c:pt>
                <c:pt idx="129">
                  <c:v>473.10008000000005</c:v>
                </c:pt>
                <c:pt idx="130">
                  <c:v>481.19749999999999</c:v>
                </c:pt>
                <c:pt idx="131">
                  <c:v>440.94607999999999</c:v>
                </c:pt>
                <c:pt idx="132">
                  <c:v>462.41973000000002</c:v>
                </c:pt>
                <c:pt idx="133">
                  <c:v>420.54866000000004</c:v>
                </c:pt>
                <c:pt idx="134">
                  <c:v>413.32037000000003</c:v>
                </c:pt>
                <c:pt idx="135">
                  <c:v>370.45648</c:v>
                </c:pt>
                <c:pt idx="136">
                  <c:v>358.31371999999999</c:v>
                </c:pt>
                <c:pt idx="137">
                  <c:v>339.79081000000002</c:v>
                </c:pt>
                <c:pt idx="138">
                  <c:v>471.25150000000002</c:v>
                </c:pt>
                <c:pt idx="139">
                  <c:v>495.34313000000003</c:v>
                </c:pt>
                <c:pt idx="140">
                  <c:v>414.48813000000007</c:v>
                </c:pt>
                <c:pt idx="141">
                  <c:v>278.57504999999998</c:v>
                </c:pt>
                <c:pt idx="142">
                  <c:v>266.6644</c:v>
                </c:pt>
                <c:pt idx="143">
                  <c:v>226.53748999999999</c:v>
                </c:pt>
                <c:pt idx="144">
                  <c:v>268.70189100000005</c:v>
                </c:pt>
                <c:pt idx="145">
                  <c:v>238.99530200000004</c:v>
                </c:pt>
                <c:pt idx="146">
                  <c:v>282.84017899999998</c:v>
                </c:pt>
                <c:pt idx="147">
                  <c:v>280.348433</c:v>
                </c:pt>
                <c:pt idx="148">
                  <c:v>288.81421999999998</c:v>
                </c:pt>
                <c:pt idx="149">
                  <c:v>321.21315199999998</c:v>
                </c:pt>
                <c:pt idx="150">
                  <c:v>271.814168</c:v>
                </c:pt>
                <c:pt idx="151">
                  <c:v>235.02992900000004</c:v>
                </c:pt>
                <c:pt idx="152">
                  <c:v>243.44911199999996</c:v>
                </c:pt>
                <c:pt idx="153">
                  <c:v>208.95951199999999</c:v>
                </c:pt>
                <c:pt idx="154">
                  <c:v>198.55892299999999</c:v>
                </c:pt>
                <c:pt idx="155">
                  <c:v>206.68345999999997</c:v>
                </c:pt>
                <c:pt idx="156">
                  <c:v>294.15871000000004</c:v>
                </c:pt>
              </c:numCache>
            </c:numRef>
          </c:val>
          <c:extLst>
            <c:ext xmlns:c16="http://schemas.microsoft.com/office/drawing/2014/chart" uri="{C3380CC4-5D6E-409C-BE32-E72D297353CC}">
              <c16:uniqueId val="{00000001-BCE7-455A-BE9F-F11FE22EAB18}"/>
            </c:ext>
          </c:extLst>
        </c:ser>
        <c:dLbls>
          <c:showLegendKey val="0"/>
          <c:showVal val="0"/>
          <c:showCatName val="0"/>
          <c:showSerName val="0"/>
          <c:showPercent val="0"/>
          <c:showBubbleSize val="0"/>
        </c:dLbls>
        <c:axId val="1696977280"/>
        <c:axId val="1976903087"/>
        <c:extLst>
          <c:ext xmlns:c15="http://schemas.microsoft.com/office/drawing/2012/chart" uri="{02D57815-91ED-43cb-92C2-25804820EDAC}">
            <c15:filteredAreaSeries>
              <c15:ser>
                <c:idx val="3"/>
                <c:order val="5"/>
                <c:tx>
                  <c:strRef>
                    <c:extLst>
                      <c:ext uri="{02D57815-91ED-43cb-92C2-25804820EDAC}">
                        <c15:formulaRef>
                          <c15:sqref>MEDE_20240215!#REF!</c15:sqref>
                        </c15:formulaRef>
                      </c:ext>
                    </c:extLst>
                    <c:strCache>
                      <c:ptCount val="1"/>
                      <c:pt idx="0">
                        <c:v>#REF!</c:v>
                      </c:pt>
                    </c:strCache>
                  </c:strRef>
                </c:tx>
                <c:spPr>
                  <a:ln w="25400">
                    <a:noFill/>
                  </a:ln>
                </c:spPr>
                <c:cat>
                  <c:strRef>
                    <c:extLst>
                      <c:ext uri="{02D57815-91ED-43cb-92C2-25804820EDAC}">
                        <c15:formulaRef>
                          <c15:sqref>'Figure 1.12'!$O$3:$O$159</c15:sqref>
                        </c15:formulaRef>
                      </c:ext>
                    </c:extLst>
                    <c:strCache>
                      <c:ptCount val="145"/>
                      <c:pt idx="3">
                        <c:v>2012</c:v>
                      </c:pt>
                      <c:pt idx="12">
                        <c:v>13</c:v>
                      </c:pt>
                      <c:pt idx="24">
                        <c:v>14</c:v>
                      </c:pt>
                      <c:pt idx="36">
                        <c:v>15</c:v>
                      </c:pt>
                      <c:pt idx="48">
                        <c:v>16</c:v>
                      </c:pt>
                      <c:pt idx="60">
                        <c:v>17</c:v>
                      </c:pt>
                      <c:pt idx="72">
                        <c:v>18</c:v>
                      </c:pt>
                      <c:pt idx="84">
                        <c:v>19</c:v>
                      </c:pt>
                      <c:pt idx="96">
                        <c:v>20</c:v>
                      </c:pt>
                      <c:pt idx="108">
                        <c:v>21</c:v>
                      </c:pt>
                      <c:pt idx="120">
                        <c:v>22</c:v>
                      </c:pt>
                      <c:pt idx="132">
                        <c:v>23</c:v>
                      </c:pt>
                      <c:pt idx="144">
                        <c:v>24</c:v>
                      </c:pt>
                    </c:strCache>
                  </c:strRef>
                </c:cat>
                <c:val>
                  <c:numRef>
                    <c:extLst>
                      <c:ext uri="{02D57815-91ED-43cb-92C2-25804820EDAC}">
                        <c15:formulaRef>
                          <c15:sqref>MEDE_20240215!#REF!</c15:sqref>
                        </c15:formulaRef>
                      </c:ext>
                    </c:extLst>
                    <c:numCache>
                      <c:formatCode>General</c:formatCode>
                      <c:ptCount val="1"/>
                      <c:pt idx="0">
                        <c:v>1</c:v>
                      </c:pt>
                    </c:numCache>
                  </c:numRef>
                </c:val>
                <c:extLst>
                  <c:ext xmlns:c16="http://schemas.microsoft.com/office/drawing/2014/chart" uri="{C3380CC4-5D6E-409C-BE32-E72D297353CC}">
                    <c16:uniqueId val="{00000006-BCE7-455A-BE9F-F11FE22EAB18}"/>
                  </c:ext>
                </c:extLst>
              </c15:ser>
            </c15:filteredAreaSeries>
          </c:ext>
        </c:extLst>
      </c:areaChart>
      <c:areaChart>
        <c:grouping val="stacked"/>
        <c:varyColors val="0"/>
        <c:ser>
          <c:idx val="4"/>
          <c:order val="0"/>
          <c:tx>
            <c:strRef>
              <c:f>'Figure 1.12'!$T$2</c:f>
              <c:strCache>
                <c:ptCount val="1"/>
                <c:pt idx="0">
                  <c:v>Pct3_Low</c:v>
                </c:pt>
              </c:strCache>
            </c:strRef>
          </c:tx>
          <c:spPr>
            <a:solidFill>
              <a:schemeClr val="bg1">
                <a:alpha val="0"/>
              </a:schemeClr>
            </a:solidFill>
          </c:spPr>
          <c:cat>
            <c:strRef>
              <c:f>'Figure 1.12'!$O$6:$O$162</c:f>
              <c:strCache>
                <c:ptCount val="142"/>
                <c:pt idx="0">
                  <c:v>2012</c:v>
                </c:pt>
                <c:pt idx="9">
                  <c:v>13</c:v>
                </c:pt>
                <c:pt idx="21">
                  <c:v>14</c:v>
                </c:pt>
                <c:pt idx="33">
                  <c:v>15</c:v>
                </c:pt>
                <c:pt idx="45">
                  <c:v>16</c:v>
                </c:pt>
                <c:pt idx="57">
                  <c:v>17</c:v>
                </c:pt>
                <c:pt idx="69">
                  <c:v>18</c:v>
                </c:pt>
                <c:pt idx="81">
                  <c:v>19</c:v>
                </c:pt>
                <c:pt idx="93">
                  <c:v>20</c:v>
                </c:pt>
                <c:pt idx="105">
                  <c:v>21</c:v>
                </c:pt>
                <c:pt idx="117">
                  <c:v>22</c:v>
                </c:pt>
                <c:pt idx="129">
                  <c:v>23</c:v>
                </c:pt>
                <c:pt idx="141">
                  <c:v>24</c:v>
                </c:pt>
              </c:strCache>
            </c:strRef>
          </c:cat>
          <c:val>
            <c:numRef>
              <c:f>'Figure 1.12'!$T$6:$T$162</c:f>
              <c:numCache>
                <c:formatCode>General</c:formatCode>
                <c:ptCount val="157"/>
                <c:pt idx="0">
                  <c:v>181.22255000000001</c:v>
                </c:pt>
                <c:pt idx="1">
                  <c:v>195.84648999999999</c:v>
                </c:pt>
                <c:pt idx="2">
                  <c:v>211.69613000000001</c:v>
                </c:pt>
                <c:pt idx="3">
                  <c:v>184.79392000000001</c:v>
                </c:pt>
                <c:pt idx="4">
                  <c:v>145.28772000000001</c:v>
                </c:pt>
                <c:pt idx="5">
                  <c:v>130.87037000000001</c:v>
                </c:pt>
                <c:pt idx="6">
                  <c:v>132.45205999999999</c:v>
                </c:pt>
                <c:pt idx="7">
                  <c:v>139.50855000000001</c:v>
                </c:pt>
                <c:pt idx="8">
                  <c:v>195.32060999999999</c:v>
                </c:pt>
                <c:pt idx="9">
                  <c:v>256.02618999999999</c:v>
                </c:pt>
                <c:pt idx="10">
                  <c:v>267.77589999999998</c:v>
                </c:pt>
                <c:pt idx="11">
                  <c:v>223.38667000000001</c:v>
                </c:pt>
                <c:pt idx="12">
                  <c:v>230.26667</c:v>
                </c:pt>
                <c:pt idx="13">
                  <c:v>232.72667000000001</c:v>
                </c:pt>
                <c:pt idx="14">
                  <c:v>294.47500000000002</c:v>
                </c:pt>
                <c:pt idx="15">
                  <c:v>296.95</c:v>
                </c:pt>
                <c:pt idx="16">
                  <c:v>334.28</c:v>
                </c:pt>
                <c:pt idx="17">
                  <c:v>191.28969000000001</c:v>
                </c:pt>
                <c:pt idx="18">
                  <c:v>179.53189</c:v>
                </c:pt>
                <c:pt idx="19">
                  <c:v>200.31898000000001</c:v>
                </c:pt>
                <c:pt idx="20">
                  <c:v>198.61662999999999</c:v>
                </c:pt>
                <c:pt idx="21">
                  <c:v>267.34469999999999</c:v>
                </c:pt>
                <c:pt idx="22">
                  <c:v>247.48333</c:v>
                </c:pt>
                <c:pt idx="23">
                  <c:v>231.27500000000001</c:v>
                </c:pt>
                <c:pt idx="24">
                  <c:v>227.49167</c:v>
                </c:pt>
                <c:pt idx="25">
                  <c:v>216.4</c:v>
                </c:pt>
                <c:pt idx="26">
                  <c:v>195.70996</c:v>
                </c:pt>
                <c:pt idx="27">
                  <c:v>185.94936999999999</c:v>
                </c:pt>
                <c:pt idx="28">
                  <c:v>183.49663000000001</c:v>
                </c:pt>
                <c:pt idx="29">
                  <c:v>174.30435</c:v>
                </c:pt>
                <c:pt idx="30">
                  <c:v>188.74969999999999</c:v>
                </c:pt>
                <c:pt idx="31">
                  <c:v>189.43340000000001</c:v>
                </c:pt>
                <c:pt idx="32">
                  <c:v>208.37243000000001</c:v>
                </c:pt>
                <c:pt idx="33">
                  <c:v>278.49182000000002</c:v>
                </c:pt>
                <c:pt idx="34">
                  <c:v>241.99092999999999</c:v>
                </c:pt>
                <c:pt idx="35">
                  <c:v>266.34719999999999</c:v>
                </c:pt>
                <c:pt idx="36">
                  <c:v>271.86705000000001</c:v>
                </c:pt>
                <c:pt idx="37">
                  <c:v>241.42909</c:v>
                </c:pt>
                <c:pt idx="38">
                  <c:v>227.69204999999999</c:v>
                </c:pt>
                <c:pt idx="39">
                  <c:v>251.29606000000001</c:v>
                </c:pt>
                <c:pt idx="40">
                  <c:v>297.48842000000002</c:v>
                </c:pt>
                <c:pt idx="41">
                  <c:v>363.84715</c:v>
                </c:pt>
                <c:pt idx="42">
                  <c:v>350.05712</c:v>
                </c:pt>
                <c:pt idx="43">
                  <c:v>368.05</c:v>
                </c:pt>
                <c:pt idx="44">
                  <c:v>418.11338999999998</c:v>
                </c:pt>
                <c:pt idx="45">
                  <c:v>455.32450999999998</c:v>
                </c:pt>
                <c:pt idx="46">
                  <c:v>471.55628000000002</c:v>
                </c:pt>
                <c:pt idx="47">
                  <c:v>433.96606000000003</c:v>
                </c:pt>
                <c:pt idx="48">
                  <c:v>434.12623000000002</c:v>
                </c:pt>
                <c:pt idx="49">
                  <c:v>427.95609999999999</c:v>
                </c:pt>
                <c:pt idx="50">
                  <c:v>435.62828999999999</c:v>
                </c:pt>
                <c:pt idx="51">
                  <c:v>419.11581000000001</c:v>
                </c:pt>
                <c:pt idx="52">
                  <c:v>385.42678999999998</c:v>
                </c:pt>
                <c:pt idx="53">
                  <c:v>370.10151999999999</c:v>
                </c:pt>
                <c:pt idx="54">
                  <c:v>353.63333</c:v>
                </c:pt>
                <c:pt idx="55">
                  <c:v>369.87878000000001</c:v>
                </c:pt>
                <c:pt idx="56">
                  <c:v>360.62</c:v>
                </c:pt>
                <c:pt idx="57">
                  <c:v>348.61842000000001</c:v>
                </c:pt>
                <c:pt idx="58">
                  <c:v>344.10658000000001</c:v>
                </c:pt>
                <c:pt idx="59">
                  <c:v>325.81545999999997</c:v>
                </c:pt>
                <c:pt idx="60">
                  <c:v>327.20242000000002</c:v>
                </c:pt>
                <c:pt idx="61">
                  <c:v>319.42169000000001</c:v>
                </c:pt>
                <c:pt idx="62">
                  <c:v>323.37788999999998</c:v>
                </c:pt>
                <c:pt idx="63">
                  <c:v>326.72698000000003</c:v>
                </c:pt>
                <c:pt idx="64">
                  <c:v>307.13724999999999</c:v>
                </c:pt>
                <c:pt idx="65">
                  <c:v>280.98387000000002</c:v>
                </c:pt>
                <c:pt idx="66">
                  <c:v>263.63387999999998</c:v>
                </c:pt>
                <c:pt idx="67">
                  <c:v>266.23268000000002</c:v>
                </c:pt>
                <c:pt idx="68">
                  <c:v>274.8</c:v>
                </c:pt>
                <c:pt idx="69">
                  <c:v>254.17639</c:v>
                </c:pt>
                <c:pt idx="70">
                  <c:v>277.34048000000001</c:v>
                </c:pt>
                <c:pt idx="71">
                  <c:v>309.70069000000001</c:v>
                </c:pt>
                <c:pt idx="72">
                  <c:v>315.16458</c:v>
                </c:pt>
                <c:pt idx="73">
                  <c:v>361.11772000000002</c:v>
                </c:pt>
                <c:pt idx="74">
                  <c:v>381.11455000000001</c:v>
                </c:pt>
                <c:pt idx="75">
                  <c:v>368.29917999999998</c:v>
                </c:pt>
                <c:pt idx="76">
                  <c:v>349.90947999999997</c:v>
                </c:pt>
                <c:pt idx="77">
                  <c:v>366.28109999999998</c:v>
                </c:pt>
                <c:pt idx="78">
                  <c:v>328.88488999999998</c:v>
                </c:pt>
                <c:pt idx="79">
                  <c:v>365.40143999999998</c:v>
                </c:pt>
                <c:pt idx="80">
                  <c:v>406.39569</c:v>
                </c:pt>
                <c:pt idx="81">
                  <c:v>315.77499999999998</c:v>
                </c:pt>
                <c:pt idx="82">
                  <c:v>289.63333</c:v>
                </c:pt>
                <c:pt idx="83">
                  <c:v>287.13472999999999</c:v>
                </c:pt>
                <c:pt idx="84">
                  <c:v>280.3098</c:v>
                </c:pt>
                <c:pt idx="85">
                  <c:v>296.33046000000002</c:v>
                </c:pt>
                <c:pt idx="86">
                  <c:v>308.05592000000001</c:v>
                </c:pt>
                <c:pt idx="87">
                  <c:v>271.74396000000002</c:v>
                </c:pt>
                <c:pt idx="88">
                  <c:v>306.08107999999999</c:v>
                </c:pt>
                <c:pt idx="89">
                  <c:v>289.73613999999998</c:v>
                </c:pt>
                <c:pt idx="90">
                  <c:v>291.27507000000003</c:v>
                </c:pt>
                <c:pt idx="91">
                  <c:v>266.05703</c:v>
                </c:pt>
                <c:pt idx="92">
                  <c:v>235.11018999999999</c:v>
                </c:pt>
                <c:pt idx="93">
                  <c:v>262.01024999999998</c:v>
                </c:pt>
                <c:pt idx="94">
                  <c:v>287.98781000000002</c:v>
                </c:pt>
                <c:pt idx="95">
                  <c:v>563.45608000000004</c:v>
                </c:pt>
                <c:pt idx="96">
                  <c:v>642.03787999999997</c:v>
                </c:pt>
                <c:pt idx="97">
                  <c:v>585.26670000000001</c:v>
                </c:pt>
                <c:pt idx="98">
                  <c:v>475.69292999999999</c:v>
                </c:pt>
                <c:pt idx="99">
                  <c:v>452.03782000000001</c:v>
                </c:pt>
                <c:pt idx="100">
                  <c:v>418.90532000000002</c:v>
                </c:pt>
                <c:pt idx="101">
                  <c:v>408.53789999999998</c:v>
                </c:pt>
                <c:pt idx="102">
                  <c:v>390.29577999999998</c:v>
                </c:pt>
                <c:pt idx="103">
                  <c:v>357.79750000000001</c:v>
                </c:pt>
                <c:pt idx="104">
                  <c:v>302.20075000000003</c:v>
                </c:pt>
                <c:pt idx="105">
                  <c:v>345.59424000000001</c:v>
                </c:pt>
                <c:pt idx="106">
                  <c:v>340.08895000000001</c:v>
                </c:pt>
                <c:pt idx="107">
                  <c:v>353.24954000000002</c:v>
                </c:pt>
                <c:pt idx="108">
                  <c:v>344.14625999999998</c:v>
                </c:pt>
                <c:pt idx="109">
                  <c:v>343.58035000000001</c:v>
                </c:pt>
                <c:pt idx="110">
                  <c:v>341.12459999999999</c:v>
                </c:pt>
                <c:pt idx="111">
                  <c:v>384.01699000000002</c:v>
                </c:pt>
                <c:pt idx="112">
                  <c:v>376.22338000000002</c:v>
                </c:pt>
                <c:pt idx="113">
                  <c:v>358.01668999999998</c:v>
                </c:pt>
                <c:pt idx="114">
                  <c:v>377.81407999999999</c:v>
                </c:pt>
                <c:pt idx="115">
                  <c:v>376.89832999999999</c:v>
                </c:pt>
                <c:pt idx="116">
                  <c:v>394.73806999999999</c:v>
                </c:pt>
                <c:pt idx="117">
                  <c:v>297.96812</c:v>
                </c:pt>
                <c:pt idx="118">
                  <c:v>315.56063</c:v>
                </c:pt>
                <c:pt idx="119">
                  <c:v>306.82713000000001</c:v>
                </c:pt>
                <c:pt idx="120">
                  <c:v>290.85932000000003</c:v>
                </c:pt>
                <c:pt idx="121">
                  <c:v>353.04863999999998</c:v>
                </c:pt>
                <c:pt idx="122">
                  <c:v>372.02965</c:v>
                </c:pt>
                <c:pt idx="123">
                  <c:v>444.15944000000002</c:v>
                </c:pt>
                <c:pt idx="124">
                  <c:v>354.96751</c:v>
                </c:pt>
                <c:pt idx="125">
                  <c:v>379.57943999999998</c:v>
                </c:pt>
                <c:pt idx="126">
                  <c:v>403.14211</c:v>
                </c:pt>
                <c:pt idx="127">
                  <c:v>321.89906000000002</c:v>
                </c:pt>
                <c:pt idx="128">
                  <c:v>313.17676</c:v>
                </c:pt>
                <c:pt idx="129">
                  <c:v>322.34487999999999</c:v>
                </c:pt>
                <c:pt idx="130">
                  <c:v>298.98372999999998</c:v>
                </c:pt>
                <c:pt idx="131">
                  <c:v>339.18750999999997</c:v>
                </c:pt>
                <c:pt idx="132">
                  <c:v>366.39785999999998</c:v>
                </c:pt>
                <c:pt idx="133">
                  <c:v>378.78712999999999</c:v>
                </c:pt>
                <c:pt idx="134">
                  <c:v>339.11104999999998</c:v>
                </c:pt>
                <c:pt idx="135">
                  <c:v>298.30211000000003</c:v>
                </c:pt>
                <c:pt idx="136">
                  <c:v>275.64402000000001</c:v>
                </c:pt>
                <c:pt idx="137">
                  <c:v>274.61385000000001</c:v>
                </c:pt>
                <c:pt idx="138">
                  <c:v>347.71974999999998</c:v>
                </c:pt>
                <c:pt idx="139">
                  <c:v>310.43700000000001</c:v>
                </c:pt>
                <c:pt idx="140">
                  <c:v>276.62972000000002</c:v>
                </c:pt>
                <c:pt idx="141">
                  <c:v>287.22703999999999</c:v>
                </c:pt>
                <c:pt idx="142">
                  <c:v>295.94785999999999</c:v>
                </c:pt>
                <c:pt idx="143">
                  <c:v>291.70386000000002</c:v>
                </c:pt>
                <c:pt idx="144">
                  <c:v>296.13693999999998</c:v>
                </c:pt>
                <c:pt idx="145">
                  <c:v>273.01674000000003</c:v>
                </c:pt>
                <c:pt idx="146">
                  <c:v>272.83643000000001</c:v>
                </c:pt>
                <c:pt idx="147">
                  <c:v>251.82827</c:v>
                </c:pt>
                <c:pt idx="148">
                  <c:v>261.40255999999999</c:v>
                </c:pt>
                <c:pt idx="149">
                  <c:v>249.81554</c:v>
                </c:pt>
                <c:pt idx="150">
                  <c:v>235.45908</c:v>
                </c:pt>
                <c:pt idx="151">
                  <c:v>267.1472</c:v>
                </c:pt>
                <c:pt idx="152">
                  <c:v>294.80961000000002</c:v>
                </c:pt>
                <c:pt idx="153">
                  <c:v>311.88159000000002</c:v>
                </c:pt>
                <c:pt idx="154">
                  <c:v>353.00243999999998</c:v>
                </c:pt>
                <c:pt idx="155">
                  <c:v>405.51794000000001</c:v>
                </c:pt>
                <c:pt idx="156">
                  <c:v>489.71956</c:v>
                </c:pt>
              </c:numCache>
            </c:numRef>
          </c:val>
          <c:extLst>
            <c:ext xmlns:c16="http://schemas.microsoft.com/office/drawing/2014/chart" uri="{C3380CC4-5D6E-409C-BE32-E72D297353CC}">
              <c16:uniqueId val="{00000002-BCE7-455A-BE9F-F11FE22EAB18}"/>
            </c:ext>
          </c:extLst>
        </c:ser>
        <c:ser>
          <c:idx val="5"/>
          <c:order val="6"/>
          <c:tx>
            <c:strRef>
              <c:f>'Figure 1.12'!$U$2</c:f>
              <c:strCache>
                <c:ptCount val="1"/>
                <c:pt idx="0">
                  <c:v>High debt, 25th–75th percentiles</c:v>
                </c:pt>
              </c:strCache>
            </c:strRef>
          </c:tx>
          <c:spPr>
            <a:solidFill>
              <a:srgbClr val="FFB3C3">
                <a:alpha val="20000"/>
              </a:srgbClr>
            </a:solidFill>
            <a:ln>
              <a:noFill/>
            </a:ln>
          </c:spPr>
          <c:cat>
            <c:strRef>
              <c:f>'Figure 1.12'!$O$6:$O$162</c:f>
              <c:strCache>
                <c:ptCount val="142"/>
                <c:pt idx="0">
                  <c:v>2012</c:v>
                </c:pt>
                <c:pt idx="9">
                  <c:v>13</c:v>
                </c:pt>
                <c:pt idx="21">
                  <c:v>14</c:v>
                </c:pt>
                <c:pt idx="33">
                  <c:v>15</c:v>
                </c:pt>
                <c:pt idx="45">
                  <c:v>16</c:v>
                </c:pt>
                <c:pt idx="57">
                  <c:v>17</c:v>
                </c:pt>
                <c:pt idx="69">
                  <c:v>18</c:v>
                </c:pt>
                <c:pt idx="81">
                  <c:v>19</c:v>
                </c:pt>
                <c:pt idx="93">
                  <c:v>20</c:v>
                </c:pt>
                <c:pt idx="105">
                  <c:v>21</c:v>
                </c:pt>
                <c:pt idx="117">
                  <c:v>22</c:v>
                </c:pt>
                <c:pt idx="129">
                  <c:v>23</c:v>
                </c:pt>
                <c:pt idx="141">
                  <c:v>24</c:v>
                </c:pt>
              </c:strCache>
            </c:strRef>
          </c:cat>
          <c:val>
            <c:numRef>
              <c:f>'Figure 1.12'!$U$6:$U$162</c:f>
              <c:numCache>
                <c:formatCode>General</c:formatCode>
                <c:ptCount val="157"/>
                <c:pt idx="0">
                  <c:v>338.17744999999996</c:v>
                </c:pt>
                <c:pt idx="1">
                  <c:v>340.32850999999994</c:v>
                </c:pt>
                <c:pt idx="2">
                  <c:v>350.07053999999994</c:v>
                </c:pt>
                <c:pt idx="3">
                  <c:v>336.14775000000003</c:v>
                </c:pt>
                <c:pt idx="4">
                  <c:v>345.61227999999994</c:v>
                </c:pt>
                <c:pt idx="5">
                  <c:v>360.35463000000004</c:v>
                </c:pt>
                <c:pt idx="6">
                  <c:v>356.87293999999997</c:v>
                </c:pt>
                <c:pt idx="7">
                  <c:v>352.93144999999998</c:v>
                </c:pt>
                <c:pt idx="8">
                  <c:v>264.44605999999999</c:v>
                </c:pt>
                <c:pt idx="9">
                  <c:v>176.94881000000004</c:v>
                </c:pt>
                <c:pt idx="10">
                  <c:v>195.72827000000001</c:v>
                </c:pt>
                <c:pt idx="11">
                  <c:v>217.05332999999999</c:v>
                </c:pt>
                <c:pt idx="12">
                  <c:v>212.93332999999998</c:v>
                </c:pt>
                <c:pt idx="13">
                  <c:v>202.87786</c:v>
                </c:pt>
                <c:pt idx="14">
                  <c:v>149.19999999999999</c:v>
                </c:pt>
                <c:pt idx="15">
                  <c:v>149.69166999999999</c:v>
                </c:pt>
                <c:pt idx="16">
                  <c:v>164.44667000000004</c:v>
                </c:pt>
                <c:pt idx="17">
                  <c:v>328.17698000000001</c:v>
                </c:pt>
                <c:pt idx="18">
                  <c:v>314.04310999999996</c:v>
                </c:pt>
                <c:pt idx="19">
                  <c:v>283.28102000000001</c:v>
                </c:pt>
                <c:pt idx="20">
                  <c:v>276.83337</c:v>
                </c:pt>
                <c:pt idx="21">
                  <c:v>305.08948999999996</c:v>
                </c:pt>
                <c:pt idx="22">
                  <c:v>342.74409000000003</c:v>
                </c:pt>
                <c:pt idx="23">
                  <c:v>305.61289999999997</c:v>
                </c:pt>
                <c:pt idx="24">
                  <c:v>254.86058000000003</c:v>
                </c:pt>
                <c:pt idx="25">
                  <c:v>267.28584000000001</c:v>
                </c:pt>
                <c:pt idx="26">
                  <c:v>277.39588000000003</c:v>
                </c:pt>
                <c:pt idx="27">
                  <c:v>286.66622999999998</c:v>
                </c:pt>
                <c:pt idx="28">
                  <c:v>271.74117000000001</c:v>
                </c:pt>
                <c:pt idx="29">
                  <c:v>254.87133999999998</c:v>
                </c:pt>
                <c:pt idx="30">
                  <c:v>359.49030000000005</c:v>
                </c:pt>
                <c:pt idx="31">
                  <c:v>300.01236999999998</c:v>
                </c:pt>
                <c:pt idx="32">
                  <c:v>304.50608999999997</c:v>
                </c:pt>
                <c:pt idx="33">
                  <c:v>334.74151000000001</c:v>
                </c:pt>
                <c:pt idx="34">
                  <c:v>311.45907000000005</c:v>
                </c:pt>
                <c:pt idx="35">
                  <c:v>256.75993999999997</c:v>
                </c:pt>
                <c:pt idx="36">
                  <c:v>256.93190999999996</c:v>
                </c:pt>
                <c:pt idx="37">
                  <c:v>260.67091000000005</c:v>
                </c:pt>
                <c:pt idx="38">
                  <c:v>286.65579000000002</c:v>
                </c:pt>
                <c:pt idx="39">
                  <c:v>276.29894999999999</c:v>
                </c:pt>
                <c:pt idx="40">
                  <c:v>263.16775999999993</c:v>
                </c:pt>
                <c:pt idx="41">
                  <c:v>177.62366000000003</c:v>
                </c:pt>
                <c:pt idx="42">
                  <c:v>206.48196999999999</c:v>
                </c:pt>
                <c:pt idx="43">
                  <c:v>199.24965000000003</c:v>
                </c:pt>
                <c:pt idx="44">
                  <c:v>188.33661000000006</c:v>
                </c:pt>
                <c:pt idx="45">
                  <c:v>306.99290000000002</c:v>
                </c:pt>
                <c:pt idx="46">
                  <c:v>403.06971999999996</c:v>
                </c:pt>
                <c:pt idx="47">
                  <c:v>353.54644000000002</c:v>
                </c:pt>
                <c:pt idx="48">
                  <c:v>325.40730000000002</c:v>
                </c:pt>
                <c:pt idx="49">
                  <c:v>323.03747999999996</c:v>
                </c:pt>
                <c:pt idx="50">
                  <c:v>314.10589000000004</c:v>
                </c:pt>
                <c:pt idx="51">
                  <c:v>253.44065000000001</c:v>
                </c:pt>
                <c:pt idx="52">
                  <c:v>263.78884000000005</c:v>
                </c:pt>
                <c:pt idx="53">
                  <c:v>289.74483000000004</c:v>
                </c:pt>
                <c:pt idx="54">
                  <c:v>278.56667000000004</c:v>
                </c:pt>
                <c:pt idx="55">
                  <c:v>316.26496999999995</c:v>
                </c:pt>
                <c:pt idx="56">
                  <c:v>302.46500000000003</c:v>
                </c:pt>
                <c:pt idx="57">
                  <c:v>259.22097999999994</c:v>
                </c:pt>
                <c:pt idx="58">
                  <c:v>254.09811000000002</c:v>
                </c:pt>
                <c:pt idx="59">
                  <c:v>208.63308999999998</c:v>
                </c:pt>
                <c:pt idx="60">
                  <c:v>249.78514999999999</c:v>
                </c:pt>
                <c:pt idx="61">
                  <c:v>227.58587999999997</c:v>
                </c:pt>
                <c:pt idx="62">
                  <c:v>219.77701000000002</c:v>
                </c:pt>
                <c:pt idx="63">
                  <c:v>218.84452999999996</c:v>
                </c:pt>
                <c:pt idx="64">
                  <c:v>214.41634999999997</c:v>
                </c:pt>
                <c:pt idx="65">
                  <c:v>197.11613</c:v>
                </c:pt>
                <c:pt idx="66">
                  <c:v>172.61312000000004</c:v>
                </c:pt>
                <c:pt idx="67">
                  <c:v>181.65823</c:v>
                </c:pt>
                <c:pt idx="68">
                  <c:v>144.10879999999997</c:v>
                </c:pt>
                <c:pt idx="69">
                  <c:v>145.40360999999999</c:v>
                </c:pt>
                <c:pt idx="70">
                  <c:v>139.61451999999997</c:v>
                </c:pt>
                <c:pt idx="71">
                  <c:v>128.65706999999998</c:v>
                </c:pt>
                <c:pt idx="72">
                  <c:v>117.53913999999997</c:v>
                </c:pt>
                <c:pt idx="73">
                  <c:v>135.99439999999998</c:v>
                </c:pt>
                <c:pt idx="74">
                  <c:v>159.18328999999994</c:v>
                </c:pt>
                <c:pt idx="75">
                  <c:v>199.86873000000003</c:v>
                </c:pt>
                <c:pt idx="76">
                  <c:v>201.44657000000001</c:v>
                </c:pt>
                <c:pt idx="77">
                  <c:v>165.28378000000004</c:v>
                </c:pt>
                <c:pt idx="78">
                  <c:v>227.80062000000004</c:v>
                </c:pt>
                <c:pt idx="79">
                  <c:v>259.52447000000006</c:v>
                </c:pt>
                <c:pt idx="80">
                  <c:v>301.75430999999998</c:v>
                </c:pt>
                <c:pt idx="81">
                  <c:v>366.35354000000007</c:v>
                </c:pt>
                <c:pt idx="82">
                  <c:v>380.49659999999994</c:v>
                </c:pt>
                <c:pt idx="83">
                  <c:v>430.84413000000006</c:v>
                </c:pt>
                <c:pt idx="84">
                  <c:v>371.01306</c:v>
                </c:pt>
                <c:pt idx="85">
                  <c:v>350.62667999999996</c:v>
                </c:pt>
                <c:pt idx="86">
                  <c:v>323.30494999999996</c:v>
                </c:pt>
                <c:pt idx="87">
                  <c:v>242.53603999999996</c:v>
                </c:pt>
                <c:pt idx="88">
                  <c:v>413.70087000000007</c:v>
                </c:pt>
                <c:pt idx="89">
                  <c:v>417.13031999999998</c:v>
                </c:pt>
                <c:pt idx="90">
                  <c:v>439.65846999999997</c:v>
                </c:pt>
                <c:pt idx="91">
                  <c:v>430.73663000000005</c:v>
                </c:pt>
                <c:pt idx="92">
                  <c:v>429.56907999999999</c:v>
                </c:pt>
                <c:pt idx="93">
                  <c:v>341.72975000000002</c:v>
                </c:pt>
                <c:pt idx="94">
                  <c:v>345.20303999999993</c:v>
                </c:pt>
                <c:pt idx="95">
                  <c:v>820.1782199999999</c:v>
                </c:pt>
                <c:pt idx="96">
                  <c:v>762.81651999999997</c:v>
                </c:pt>
                <c:pt idx="97">
                  <c:v>1177.1021999999998</c:v>
                </c:pt>
                <c:pt idx="98">
                  <c:v>785.95407</c:v>
                </c:pt>
                <c:pt idx="99">
                  <c:v>634.02548000000002</c:v>
                </c:pt>
                <c:pt idx="100">
                  <c:v>632.68377999999984</c:v>
                </c:pt>
                <c:pt idx="101">
                  <c:v>658.05739999999992</c:v>
                </c:pt>
                <c:pt idx="102">
                  <c:v>707.89722000000006</c:v>
                </c:pt>
                <c:pt idx="103">
                  <c:v>652.7242</c:v>
                </c:pt>
                <c:pt idx="104">
                  <c:v>628.44940999999994</c:v>
                </c:pt>
                <c:pt idx="105">
                  <c:v>589.16405999999995</c:v>
                </c:pt>
                <c:pt idx="106">
                  <c:v>561.74105000000009</c:v>
                </c:pt>
                <c:pt idx="107">
                  <c:v>711.87526000000003</c:v>
                </c:pt>
                <c:pt idx="108">
                  <c:v>569.54919000000007</c:v>
                </c:pt>
                <c:pt idx="109">
                  <c:v>586.53709000000003</c:v>
                </c:pt>
                <c:pt idx="110">
                  <c:v>580.17565000000002</c:v>
                </c:pt>
                <c:pt idx="111">
                  <c:v>657.88100999999983</c:v>
                </c:pt>
                <c:pt idx="112">
                  <c:v>743.13252</c:v>
                </c:pt>
                <c:pt idx="113">
                  <c:v>874.0158100000001</c:v>
                </c:pt>
                <c:pt idx="114">
                  <c:v>1110.0773199999999</c:v>
                </c:pt>
                <c:pt idx="115">
                  <c:v>1068.2354700000001</c:v>
                </c:pt>
                <c:pt idx="116">
                  <c:v>1153.0483300000001</c:v>
                </c:pt>
                <c:pt idx="117">
                  <c:v>1296.9662800000001</c:v>
                </c:pt>
                <c:pt idx="118">
                  <c:v>1294.2605700000001</c:v>
                </c:pt>
                <c:pt idx="119">
                  <c:v>1564.9506700000002</c:v>
                </c:pt>
                <c:pt idx="120">
                  <c:v>1490.9471799999999</c:v>
                </c:pt>
                <c:pt idx="121">
                  <c:v>1593.05376</c:v>
                </c:pt>
                <c:pt idx="122">
                  <c:v>1935.9104499999999</c:v>
                </c:pt>
                <c:pt idx="123">
                  <c:v>2762.9510599999999</c:v>
                </c:pt>
                <c:pt idx="124">
                  <c:v>2185.2106899999999</c:v>
                </c:pt>
                <c:pt idx="125">
                  <c:v>2274.6819599999999</c:v>
                </c:pt>
                <c:pt idx="126">
                  <c:v>2729.3856900000001</c:v>
                </c:pt>
                <c:pt idx="127">
                  <c:v>2956.9118399999998</c:v>
                </c:pt>
                <c:pt idx="128">
                  <c:v>2825.87664</c:v>
                </c:pt>
                <c:pt idx="129">
                  <c:v>2294.7021199999999</c:v>
                </c:pt>
                <c:pt idx="130">
                  <c:v>2320.6791699999999</c:v>
                </c:pt>
                <c:pt idx="131">
                  <c:v>2561.1373899999999</c:v>
                </c:pt>
                <c:pt idx="132">
                  <c:v>2840.2009400000002</c:v>
                </c:pt>
                <c:pt idx="133">
                  <c:v>2444.46297</c:v>
                </c:pt>
                <c:pt idx="134">
                  <c:v>2214.0913500000001</c:v>
                </c:pt>
                <c:pt idx="135">
                  <c:v>1908.7660900000001</c:v>
                </c:pt>
                <c:pt idx="136">
                  <c:v>1940.1757800000003</c:v>
                </c:pt>
                <c:pt idx="137">
                  <c:v>2006.9267499999999</c:v>
                </c:pt>
                <c:pt idx="138">
                  <c:v>2045.9712499999998</c:v>
                </c:pt>
                <c:pt idx="139">
                  <c:v>2062.2769000000003</c:v>
                </c:pt>
                <c:pt idx="140">
                  <c:v>1877.0033800000001</c:v>
                </c:pt>
                <c:pt idx="141">
                  <c:v>1859.1956600000001</c:v>
                </c:pt>
                <c:pt idx="142">
                  <c:v>1644.7039400000001</c:v>
                </c:pt>
                <c:pt idx="143">
                  <c:v>1351.6259399999999</c:v>
                </c:pt>
                <c:pt idx="144">
                  <c:v>1075.8114599999999</c:v>
                </c:pt>
                <c:pt idx="145">
                  <c:v>1136.77836</c:v>
                </c:pt>
                <c:pt idx="146">
                  <c:v>1247.37057</c:v>
                </c:pt>
                <c:pt idx="147">
                  <c:v>1358.1552300000001</c:v>
                </c:pt>
                <c:pt idx="148">
                  <c:v>1348.87264</c:v>
                </c:pt>
                <c:pt idx="149">
                  <c:v>1091.6892599999999</c:v>
                </c:pt>
                <c:pt idx="150">
                  <c:v>774.79201999999998</c:v>
                </c:pt>
                <c:pt idx="151">
                  <c:v>621.69492000000002</c:v>
                </c:pt>
                <c:pt idx="152">
                  <c:v>557.01168999999993</c:v>
                </c:pt>
                <c:pt idx="153">
                  <c:v>492.52804999999995</c:v>
                </c:pt>
                <c:pt idx="154">
                  <c:v>400.25705000000005</c:v>
                </c:pt>
                <c:pt idx="155">
                  <c:v>432.19144999999997</c:v>
                </c:pt>
                <c:pt idx="156">
                  <c:v>603.80834000000004</c:v>
                </c:pt>
              </c:numCache>
            </c:numRef>
          </c:val>
          <c:extLst>
            <c:ext xmlns:c16="http://schemas.microsoft.com/office/drawing/2014/chart" uri="{C3380CC4-5D6E-409C-BE32-E72D297353CC}">
              <c16:uniqueId val="{00000003-BCE7-455A-BE9F-F11FE22EAB18}"/>
            </c:ext>
          </c:extLst>
        </c:ser>
        <c:dLbls>
          <c:showLegendKey val="0"/>
          <c:showVal val="0"/>
          <c:showCatName val="0"/>
          <c:showSerName val="0"/>
          <c:showPercent val="0"/>
          <c:showBubbleSize val="0"/>
        </c:dLbls>
        <c:axId val="1146480704"/>
        <c:axId val="2107379567"/>
      </c:areaChart>
      <c:lineChart>
        <c:grouping val="standard"/>
        <c:varyColors val="0"/>
        <c:ser>
          <c:idx val="2"/>
          <c:order val="4"/>
          <c:tx>
            <c:strRef>
              <c:f>'Figure 1.12'!$S$2</c:f>
              <c:strCache>
                <c:ptCount val="1"/>
                <c:pt idx="0">
                  <c:v>Low debt, median</c:v>
                </c:pt>
              </c:strCache>
            </c:strRef>
          </c:tx>
          <c:spPr>
            <a:ln w="38100">
              <a:solidFill>
                <a:srgbClr val="548235"/>
              </a:solidFill>
            </a:ln>
          </c:spPr>
          <c:marker>
            <c:symbol val="none"/>
          </c:marker>
          <c:cat>
            <c:strRef>
              <c:f>'Figure 1.12'!$O$3:$O$143</c:f>
              <c:strCache>
                <c:ptCount val="133"/>
                <c:pt idx="3">
                  <c:v>2012</c:v>
                </c:pt>
                <c:pt idx="12">
                  <c:v>13</c:v>
                </c:pt>
                <c:pt idx="24">
                  <c:v>14</c:v>
                </c:pt>
                <c:pt idx="36">
                  <c:v>15</c:v>
                </c:pt>
                <c:pt idx="48">
                  <c:v>16</c:v>
                </c:pt>
                <c:pt idx="60">
                  <c:v>17</c:v>
                </c:pt>
                <c:pt idx="72">
                  <c:v>18</c:v>
                </c:pt>
                <c:pt idx="84">
                  <c:v>19</c:v>
                </c:pt>
                <c:pt idx="96">
                  <c:v>20</c:v>
                </c:pt>
                <c:pt idx="108">
                  <c:v>21</c:v>
                </c:pt>
                <c:pt idx="120">
                  <c:v>22</c:v>
                </c:pt>
                <c:pt idx="132">
                  <c:v>23</c:v>
                </c:pt>
              </c:strCache>
            </c:strRef>
          </c:cat>
          <c:val>
            <c:numRef>
              <c:f>'Figure 1.12'!$S$6:$S$162</c:f>
              <c:numCache>
                <c:formatCode>General</c:formatCode>
                <c:ptCount val="157"/>
                <c:pt idx="0">
                  <c:v>229.14123000000001</c:v>
                </c:pt>
                <c:pt idx="1">
                  <c:v>239.80901</c:v>
                </c:pt>
                <c:pt idx="2">
                  <c:v>305.77184999999997</c:v>
                </c:pt>
                <c:pt idx="3">
                  <c:v>281.08936999999997</c:v>
                </c:pt>
                <c:pt idx="4">
                  <c:v>250.28</c:v>
                </c:pt>
                <c:pt idx="5">
                  <c:v>244.77500000000001</c:v>
                </c:pt>
                <c:pt idx="6">
                  <c:v>237.375</c:v>
                </c:pt>
                <c:pt idx="7">
                  <c:v>254.44</c:v>
                </c:pt>
                <c:pt idx="8">
                  <c:v>252.61875000000001</c:v>
                </c:pt>
                <c:pt idx="9">
                  <c:v>189.26719</c:v>
                </c:pt>
                <c:pt idx="10">
                  <c:v>196.6317</c:v>
                </c:pt>
                <c:pt idx="11">
                  <c:v>211.43</c:v>
                </c:pt>
                <c:pt idx="12">
                  <c:v>208.23750000000001</c:v>
                </c:pt>
                <c:pt idx="13">
                  <c:v>231.35</c:v>
                </c:pt>
                <c:pt idx="14">
                  <c:v>277.91250000000002</c:v>
                </c:pt>
                <c:pt idx="15">
                  <c:v>274.27499999999998</c:v>
                </c:pt>
                <c:pt idx="16">
                  <c:v>279.10000000000002</c:v>
                </c:pt>
                <c:pt idx="17">
                  <c:v>285.125</c:v>
                </c:pt>
                <c:pt idx="18">
                  <c:v>267.98750000000001</c:v>
                </c:pt>
                <c:pt idx="19">
                  <c:v>267</c:v>
                </c:pt>
                <c:pt idx="20">
                  <c:v>255.98750000000001</c:v>
                </c:pt>
                <c:pt idx="21">
                  <c:v>266.09714000000002</c:v>
                </c:pt>
                <c:pt idx="22">
                  <c:v>243.90615</c:v>
                </c:pt>
                <c:pt idx="23">
                  <c:v>228.35</c:v>
                </c:pt>
                <c:pt idx="24">
                  <c:v>220.06711000000001</c:v>
                </c:pt>
                <c:pt idx="25">
                  <c:v>211.745</c:v>
                </c:pt>
                <c:pt idx="26">
                  <c:v>191.89716999999999</c:v>
                </c:pt>
                <c:pt idx="27">
                  <c:v>198.22349</c:v>
                </c:pt>
                <c:pt idx="28">
                  <c:v>219.19499999999999</c:v>
                </c:pt>
                <c:pt idx="29">
                  <c:v>195.56874999999999</c:v>
                </c:pt>
                <c:pt idx="30">
                  <c:v>222.685</c:v>
                </c:pt>
                <c:pt idx="31">
                  <c:v>216.28749999999999</c:v>
                </c:pt>
                <c:pt idx="32">
                  <c:v>276.47500000000002</c:v>
                </c:pt>
                <c:pt idx="33">
                  <c:v>290.98667</c:v>
                </c:pt>
                <c:pt idx="34">
                  <c:v>261.65832999999998</c:v>
                </c:pt>
                <c:pt idx="35">
                  <c:v>270.55</c:v>
                </c:pt>
                <c:pt idx="36">
                  <c:v>256.32499999999999</c:v>
                </c:pt>
                <c:pt idx="37">
                  <c:v>226.34</c:v>
                </c:pt>
                <c:pt idx="38">
                  <c:v>225.25636</c:v>
                </c:pt>
                <c:pt idx="39">
                  <c:v>244.74</c:v>
                </c:pt>
                <c:pt idx="40">
                  <c:v>288.6875</c:v>
                </c:pt>
                <c:pt idx="41">
                  <c:v>282.6875</c:v>
                </c:pt>
                <c:pt idx="42">
                  <c:v>294.88799999999998</c:v>
                </c:pt>
                <c:pt idx="43">
                  <c:v>260.45999999999998</c:v>
                </c:pt>
                <c:pt idx="44">
                  <c:v>275.01</c:v>
                </c:pt>
                <c:pt idx="45">
                  <c:v>299.84800000000001</c:v>
                </c:pt>
                <c:pt idx="46">
                  <c:v>319.76</c:v>
                </c:pt>
                <c:pt idx="47">
                  <c:v>272.85000000000002</c:v>
                </c:pt>
                <c:pt idx="48">
                  <c:v>250.57333</c:v>
                </c:pt>
                <c:pt idx="49">
                  <c:v>270.82499999999999</c:v>
                </c:pt>
                <c:pt idx="50">
                  <c:v>270.84667000000002</c:v>
                </c:pt>
                <c:pt idx="51">
                  <c:v>240.39155</c:v>
                </c:pt>
                <c:pt idx="52">
                  <c:v>222.13749999999999</c:v>
                </c:pt>
                <c:pt idx="53">
                  <c:v>215.99744000000001</c:v>
                </c:pt>
                <c:pt idx="54">
                  <c:v>203.42474000000001</c:v>
                </c:pt>
                <c:pt idx="55">
                  <c:v>215.11807999999999</c:v>
                </c:pt>
                <c:pt idx="56">
                  <c:v>200.57047</c:v>
                </c:pt>
                <c:pt idx="57">
                  <c:v>185.86500000000001</c:v>
                </c:pt>
                <c:pt idx="58">
                  <c:v>188.00465</c:v>
                </c:pt>
                <c:pt idx="59">
                  <c:v>178.77199999999999</c:v>
                </c:pt>
                <c:pt idx="60">
                  <c:v>173.99</c:v>
                </c:pt>
                <c:pt idx="61">
                  <c:v>178.565</c:v>
                </c:pt>
                <c:pt idx="62">
                  <c:v>177.62799999999999</c:v>
                </c:pt>
                <c:pt idx="63">
                  <c:v>174.26</c:v>
                </c:pt>
                <c:pt idx="64">
                  <c:v>165.32</c:v>
                </c:pt>
                <c:pt idx="65">
                  <c:v>150.976</c:v>
                </c:pt>
                <c:pt idx="66">
                  <c:v>143.82407000000001</c:v>
                </c:pt>
                <c:pt idx="67">
                  <c:v>144.83467999999999</c:v>
                </c:pt>
                <c:pt idx="68">
                  <c:v>138.66145</c:v>
                </c:pt>
                <c:pt idx="69">
                  <c:v>121.15980999999999</c:v>
                </c:pt>
                <c:pt idx="70">
                  <c:v>129.27588</c:v>
                </c:pt>
                <c:pt idx="71">
                  <c:v>142.64085</c:v>
                </c:pt>
                <c:pt idx="72">
                  <c:v>143.76661999999999</c:v>
                </c:pt>
                <c:pt idx="73">
                  <c:v>162.88007999999999</c:v>
                </c:pt>
                <c:pt idx="74">
                  <c:v>177.74508</c:v>
                </c:pt>
                <c:pt idx="75">
                  <c:v>167.12195</c:v>
                </c:pt>
                <c:pt idx="76">
                  <c:v>176.59369000000001</c:v>
                </c:pt>
                <c:pt idx="77">
                  <c:v>176.08750000000001</c:v>
                </c:pt>
                <c:pt idx="78">
                  <c:v>174.91768999999999</c:v>
                </c:pt>
                <c:pt idx="79">
                  <c:v>186.92133999999999</c:v>
                </c:pt>
                <c:pt idx="80">
                  <c:v>195.16941</c:v>
                </c:pt>
                <c:pt idx="81">
                  <c:v>172.61018999999999</c:v>
                </c:pt>
                <c:pt idx="82">
                  <c:v>165.56388000000001</c:v>
                </c:pt>
                <c:pt idx="83">
                  <c:v>163.50660999999999</c:v>
                </c:pt>
                <c:pt idx="84">
                  <c:v>156.65835000000001</c:v>
                </c:pt>
                <c:pt idx="85">
                  <c:v>168.99062000000001</c:v>
                </c:pt>
                <c:pt idx="86">
                  <c:v>181.08501000000001</c:v>
                </c:pt>
                <c:pt idx="87">
                  <c:v>166.28507999999999</c:v>
                </c:pt>
                <c:pt idx="88">
                  <c:v>184.14252999999999</c:v>
                </c:pt>
                <c:pt idx="89">
                  <c:v>159.52661000000001</c:v>
                </c:pt>
                <c:pt idx="90">
                  <c:v>148.6875</c:v>
                </c:pt>
                <c:pt idx="91">
                  <c:v>138.04746</c:v>
                </c:pt>
                <c:pt idx="92">
                  <c:v>118.98885</c:v>
                </c:pt>
                <c:pt idx="93">
                  <c:v>156.22783999999999</c:v>
                </c:pt>
                <c:pt idx="94">
                  <c:v>160.34652</c:v>
                </c:pt>
                <c:pt idx="95">
                  <c:v>398.45</c:v>
                </c:pt>
                <c:pt idx="96">
                  <c:v>360.04545000000002</c:v>
                </c:pt>
                <c:pt idx="97">
                  <c:v>354.16099000000003</c:v>
                </c:pt>
                <c:pt idx="98">
                  <c:v>291.85933999999997</c:v>
                </c:pt>
                <c:pt idx="99">
                  <c:v>274.66144000000003</c:v>
                </c:pt>
                <c:pt idx="100">
                  <c:v>229.57534999999999</c:v>
                </c:pt>
                <c:pt idx="101">
                  <c:v>244.79336000000001</c:v>
                </c:pt>
                <c:pt idx="102">
                  <c:v>223.28304</c:v>
                </c:pt>
                <c:pt idx="103">
                  <c:v>200.94432</c:v>
                </c:pt>
                <c:pt idx="104">
                  <c:v>181.19716</c:v>
                </c:pt>
                <c:pt idx="105">
                  <c:v>176.81469000000001</c:v>
                </c:pt>
                <c:pt idx="106">
                  <c:v>182.20245</c:v>
                </c:pt>
                <c:pt idx="107">
                  <c:v>198.94722999999999</c:v>
                </c:pt>
                <c:pt idx="108">
                  <c:v>184.88682</c:v>
                </c:pt>
                <c:pt idx="109">
                  <c:v>183.68233000000001</c:v>
                </c:pt>
                <c:pt idx="110">
                  <c:v>171.80032</c:v>
                </c:pt>
                <c:pt idx="111">
                  <c:v>184.12037000000001</c:v>
                </c:pt>
                <c:pt idx="112">
                  <c:v>193.19884999999999</c:v>
                </c:pt>
                <c:pt idx="113">
                  <c:v>181.38055</c:v>
                </c:pt>
                <c:pt idx="114">
                  <c:v>205.8938</c:v>
                </c:pt>
                <c:pt idx="115">
                  <c:v>207.80139</c:v>
                </c:pt>
                <c:pt idx="116">
                  <c:v>202.01796999999999</c:v>
                </c:pt>
                <c:pt idx="117">
                  <c:v>190.87216000000001</c:v>
                </c:pt>
                <c:pt idx="118">
                  <c:v>239.14143999999999</c:v>
                </c:pt>
                <c:pt idx="119">
                  <c:v>281.81659999999999</c:v>
                </c:pt>
                <c:pt idx="120">
                  <c:v>233.32837000000001</c:v>
                </c:pt>
                <c:pt idx="121">
                  <c:v>286.18952000000002</c:v>
                </c:pt>
                <c:pt idx="122">
                  <c:v>293.60007999999999</c:v>
                </c:pt>
                <c:pt idx="123">
                  <c:v>332.83730000000003</c:v>
                </c:pt>
                <c:pt idx="124">
                  <c:v>245.22550000000001</c:v>
                </c:pt>
                <c:pt idx="125">
                  <c:v>266.18349000000001</c:v>
                </c:pt>
                <c:pt idx="126">
                  <c:v>287.79926</c:v>
                </c:pt>
                <c:pt idx="127">
                  <c:v>232.85656</c:v>
                </c:pt>
                <c:pt idx="128">
                  <c:v>198.57096999999999</c:v>
                </c:pt>
                <c:pt idx="129">
                  <c:v>202.51818</c:v>
                </c:pt>
                <c:pt idx="130">
                  <c:v>197.78742</c:v>
                </c:pt>
                <c:pt idx="131">
                  <c:v>222.07219000000001</c:v>
                </c:pt>
                <c:pt idx="132">
                  <c:v>218.51176000000001</c:v>
                </c:pt>
                <c:pt idx="133">
                  <c:v>222.55921000000001</c:v>
                </c:pt>
                <c:pt idx="134">
                  <c:v>212.53779</c:v>
                </c:pt>
                <c:pt idx="135">
                  <c:v>196.12016</c:v>
                </c:pt>
                <c:pt idx="136">
                  <c:v>191.68929</c:v>
                </c:pt>
                <c:pt idx="137">
                  <c:v>193.19502</c:v>
                </c:pt>
                <c:pt idx="138">
                  <c:v>218.14901</c:v>
                </c:pt>
                <c:pt idx="139">
                  <c:v>207.87882999999999</c:v>
                </c:pt>
                <c:pt idx="140">
                  <c:v>178.81648000000001</c:v>
                </c:pt>
                <c:pt idx="141">
                  <c:v>186.19174000000001</c:v>
                </c:pt>
                <c:pt idx="142">
                  <c:v>173.53982999999999</c:v>
                </c:pt>
                <c:pt idx="143">
                  <c:v>177.10592</c:v>
                </c:pt>
                <c:pt idx="144">
                  <c:v>171.82445999999999</c:v>
                </c:pt>
                <c:pt idx="145">
                  <c:v>174.59254000000001</c:v>
                </c:pt>
                <c:pt idx="146">
                  <c:v>180.82277999999999</c:v>
                </c:pt>
                <c:pt idx="147">
                  <c:v>183.77350000000001</c:v>
                </c:pt>
                <c:pt idx="148">
                  <c:v>189.69278</c:v>
                </c:pt>
                <c:pt idx="149">
                  <c:v>188.18152000000001</c:v>
                </c:pt>
                <c:pt idx="150">
                  <c:v>173.50439</c:v>
                </c:pt>
                <c:pt idx="151">
                  <c:v>173.25788</c:v>
                </c:pt>
                <c:pt idx="152">
                  <c:v>184.15168</c:v>
                </c:pt>
                <c:pt idx="153">
                  <c:v>177.42536000000001</c:v>
                </c:pt>
                <c:pt idx="154">
                  <c:v>168.38383999999999</c:v>
                </c:pt>
                <c:pt idx="155">
                  <c:v>177.85228000000001</c:v>
                </c:pt>
                <c:pt idx="156">
                  <c:v>210.42265</c:v>
                </c:pt>
              </c:numCache>
            </c:numRef>
          </c:val>
          <c:smooth val="0"/>
          <c:extLst>
            <c:ext xmlns:c16="http://schemas.microsoft.com/office/drawing/2014/chart" uri="{C3380CC4-5D6E-409C-BE32-E72D297353CC}">
              <c16:uniqueId val="{00000004-BCE7-455A-BE9F-F11FE22EAB18}"/>
            </c:ext>
          </c:extLst>
        </c:ser>
        <c:dLbls>
          <c:showLegendKey val="0"/>
          <c:showVal val="0"/>
          <c:showCatName val="0"/>
          <c:showSerName val="0"/>
          <c:showPercent val="0"/>
          <c:showBubbleSize val="0"/>
        </c:dLbls>
        <c:marker val="1"/>
        <c:smooth val="0"/>
        <c:axId val="1696977280"/>
        <c:axId val="1976903087"/>
      </c:lineChart>
      <c:lineChart>
        <c:grouping val="standard"/>
        <c:varyColors val="0"/>
        <c:ser>
          <c:idx val="6"/>
          <c:order val="1"/>
          <c:tx>
            <c:strRef>
              <c:f>'Figure 1.12'!$V$2</c:f>
              <c:strCache>
                <c:ptCount val="1"/>
                <c:pt idx="0">
                  <c:v>High debt, median</c:v>
                </c:pt>
              </c:strCache>
            </c:strRef>
          </c:tx>
          <c:spPr>
            <a:ln w="38100">
              <a:solidFill>
                <a:srgbClr val="C00000"/>
              </a:solidFill>
            </a:ln>
          </c:spPr>
          <c:marker>
            <c:symbol val="none"/>
          </c:marker>
          <c:cat>
            <c:strRef>
              <c:f>'Figure 1.12'!$O$3:$O$143</c:f>
              <c:strCache>
                <c:ptCount val="133"/>
                <c:pt idx="3">
                  <c:v>2012</c:v>
                </c:pt>
                <c:pt idx="12">
                  <c:v>13</c:v>
                </c:pt>
                <c:pt idx="24">
                  <c:v>14</c:v>
                </c:pt>
                <c:pt idx="36">
                  <c:v>15</c:v>
                </c:pt>
                <c:pt idx="48">
                  <c:v>16</c:v>
                </c:pt>
                <c:pt idx="60">
                  <c:v>17</c:v>
                </c:pt>
                <c:pt idx="72">
                  <c:v>18</c:v>
                </c:pt>
                <c:pt idx="84">
                  <c:v>19</c:v>
                </c:pt>
                <c:pt idx="96">
                  <c:v>20</c:v>
                </c:pt>
                <c:pt idx="108">
                  <c:v>21</c:v>
                </c:pt>
                <c:pt idx="120">
                  <c:v>22</c:v>
                </c:pt>
                <c:pt idx="132">
                  <c:v>23</c:v>
                </c:pt>
              </c:strCache>
            </c:strRef>
          </c:cat>
          <c:val>
            <c:numRef>
              <c:f>'Figure 1.12'!$V$6:$V$162</c:f>
              <c:numCache>
                <c:formatCode>General</c:formatCode>
                <c:ptCount val="157"/>
                <c:pt idx="0">
                  <c:v>421.48</c:v>
                </c:pt>
                <c:pt idx="1">
                  <c:v>455.34500000000003</c:v>
                </c:pt>
                <c:pt idx="2">
                  <c:v>470.18799999999999</c:v>
                </c:pt>
                <c:pt idx="3">
                  <c:v>452.66804000000002</c:v>
                </c:pt>
                <c:pt idx="4">
                  <c:v>418.9</c:v>
                </c:pt>
                <c:pt idx="5">
                  <c:v>413.65832999999998</c:v>
                </c:pt>
                <c:pt idx="6">
                  <c:v>404.32481000000001</c:v>
                </c:pt>
                <c:pt idx="7">
                  <c:v>407.75943999999998</c:v>
                </c:pt>
                <c:pt idx="8">
                  <c:v>407.57832000000002</c:v>
                </c:pt>
                <c:pt idx="9">
                  <c:v>362.61068999999998</c:v>
                </c:pt>
                <c:pt idx="10">
                  <c:v>379.48624999999998</c:v>
                </c:pt>
                <c:pt idx="11">
                  <c:v>409.34667000000002</c:v>
                </c:pt>
                <c:pt idx="12">
                  <c:v>412.08332999999999</c:v>
                </c:pt>
                <c:pt idx="13">
                  <c:v>374.12</c:v>
                </c:pt>
                <c:pt idx="14">
                  <c:v>402.37862999999999</c:v>
                </c:pt>
                <c:pt idx="15">
                  <c:v>392.2</c:v>
                </c:pt>
                <c:pt idx="16">
                  <c:v>402.84285999999997</c:v>
                </c:pt>
                <c:pt idx="17">
                  <c:v>417.90374000000003</c:v>
                </c:pt>
                <c:pt idx="18">
                  <c:v>384.30174</c:v>
                </c:pt>
                <c:pt idx="19">
                  <c:v>383.95992999999999</c:v>
                </c:pt>
                <c:pt idx="20">
                  <c:v>389.88114000000002</c:v>
                </c:pt>
                <c:pt idx="21">
                  <c:v>404.14679999999998</c:v>
                </c:pt>
                <c:pt idx="22">
                  <c:v>381.9307</c:v>
                </c:pt>
                <c:pt idx="23">
                  <c:v>363.46301</c:v>
                </c:pt>
                <c:pt idx="24">
                  <c:v>337.91250000000002</c:v>
                </c:pt>
                <c:pt idx="25">
                  <c:v>328.23221999999998</c:v>
                </c:pt>
                <c:pt idx="26">
                  <c:v>304.09305999999998</c:v>
                </c:pt>
                <c:pt idx="27">
                  <c:v>310.61111</c:v>
                </c:pt>
                <c:pt idx="28">
                  <c:v>321.71222</c:v>
                </c:pt>
                <c:pt idx="29">
                  <c:v>288.33472</c:v>
                </c:pt>
                <c:pt idx="30">
                  <c:v>320.76443999999998</c:v>
                </c:pt>
                <c:pt idx="31">
                  <c:v>325.55139000000003</c:v>
                </c:pt>
                <c:pt idx="32">
                  <c:v>358.97890999999998</c:v>
                </c:pt>
                <c:pt idx="33">
                  <c:v>442.62024000000002</c:v>
                </c:pt>
                <c:pt idx="34">
                  <c:v>407.09327999999999</c:v>
                </c:pt>
                <c:pt idx="35">
                  <c:v>399.59769</c:v>
                </c:pt>
                <c:pt idx="36">
                  <c:v>407.84010000000001</c:v>
                </c:pt>
                <c:pt idx="37">
                  <c:v>390.03631000000001</c:v>
                </c:pt>
                <c:pt idx="38">
                  <c:v>395.87864000000002</c:v>
                </c:pt>
                <c:pt idx="39">
                  <c:v>386.89107000000001</c:v>
                </c:pt>
                <c:pt idx="40">
                  <c:v>410.91602</c:v>
                </c:pt>
                <c:pt idx="41">
                  <c:v>415.72937000000002</c:v>
                </c:pt>
                <c:pt idx="42">
                  <c:v>436.61169999999998</c:v>
                </c:pt>
                <c:pt idx="43">
                  <c:v>475.96634999999998</c:v>
                </c:pt>
                <c:pt idx="44">
                  <c:v>516.83486000000005</c:v>
                </c:pt>
                <c:pt idx="45">
                  <c:v>534.63211000000001</c:v>
                </c:pt>
                <c:pt idx="46">
                  <c:v>581.82916999999998</c:v>
                </c:pt>
                <c:pt idx="47">
                  <c:v>525.15</c:v>
                </c:pt>
                <c:pt idx="48">
                  <c:v>508.83211</c:v>
                </c:pt>
                <c:pt idx="49">
                  <c:v>509.47397000000001</c:v>
                </c:pt>
                <c:pt idx="50">
                  <c:v>527.10312999999996</c:v>
                </c:pt>
                <c:pt idx="51">
                  <c:v>510.11712</c:v>
                </c:pt>
                <c:pt idx="52">
                  <c:v>460.19776999999999</c:v>
                </c:pt>
                <c:pt idx="53">
                  <c:v>452.81893000000002</c:v>
                </c:pt>
                <c:pt idx="54">
                  <c:v>466.77499999999998</c:v>
                </c:pt>
                <c:pt idx="55">
                  <c:v>445.64166999999998</c:v>
                </c:pt>
                <c:pt idx="56">
                  <c:v>465.3</c:v>
                </c:pt>
                <c:pt idx="57">
                  <c:v>429.27499999999998</c:v>
                </c:pt>
                <c:pt idx="58">
                  <c:v>407.56482999999997</c:v>
                </c:pt>
                <c:pt idx="59">
                  <c:v>383.70004999999998</c:v>
                </c:pt>
                <c:pt idx="60">
                  <c:v>378.75891999999999</c:v>
                </c:pt>
                <c:pt idx="61">
                  <c:v>388.88180999999997</c:v>
                </c:pt>
                <c:pt idx="62">
                  <c:v>414.08485000000002</c:v>
                </c:pt>
                <c:pt idx="63">
                  <c:v>420.80723999999998</c:v>
                </c:pt>
                <c:pt idx="64">
                  <c:v>392.00375000000003</c:v>
                </c:pt>
                <c:pt idx="65">
                  <c:v>373.94</c:v>
                </c:pt>
                <c:pt idx="66">
                  <c:v>369.49310000000003</c:v>
                </c:pt>
                <c:pt idx="67">
                  <c:v>377.38333</c:v>
                </c:pt>
                <c:pt idx="68">
                  <c:v>371.42766999999998</c:v>
                </c:pt>
                <c:pt idx="69">
                  <c:v>337.53406999999999</c:v>
                </c:pt>
                <c:pt idx="70">
                  <c:v>342.96271999999999</c:v>
                </c:pt>
                <c:pt idx="71">
                  <c:v>353.39332999999999</c:v>
                </c:pt>
                <c:pt idx="72">
                  <c:v>366.35</c:v>
                </c:pt>
                <c:pt idx="73">
                  <c:v>402.61667</c:v>
                </c:pt>
                <c:pt idx="74">
                  <c:v>482.61</c:v>
                </c:pt>
                <c:pt idx="75">
                  <c:v>442.38125000000002</c:v>
                </c:pt>
                <c:pt idx="76">
                  <c:v>431.71494999999999</c:v>
                </c:pt>
                <c:pt idx="77">
                  <c:v>433.33242999999999</c:v>
                </c:pt>
                <c:pt idx="78">
                  <c:v>451.38486999999998</c:v>
                </c:pt>
                <c:pt idx="79">
                  <c:v>495.75218000000001</c:v>
                </c:pt>
                <c:pt idx="80">
                  <c:v>531.42700000000002</c:v>
                </c:pt>
                <c:pt idx="81">
                  <c:v>478.74788999999998</c:v>
                </c:pt>
                <c:pt idx="82">
                  <c:v>426.70317</c:v>
                </c:pt>
                <c:pt idx="83">
                  <c:v>420.79800999999998</c:v>
                </c:pt>
                <c:pt idx="84">
                  <c:v>408.18439999999998</c:v>
                </c:pt>
                <c:pt idx="85">
                  <c:v>460.49398000000002</c:v>
                </c:pt>
                <c:pt idx="86">
                  <c:v>462.43644999999998</c:v>
                </c:pt>
                <c:pt idx="87">
                  <c:v>408.33235000000002</c:v>
                </c:pt>
                <c:pt idx="88">
                  <c:v>465.76810999999998</c:v>
                </c:pt>
                <c:pt idx="89">
                  <c:v>443.54968000000002</c:v>
                </c:pt>
                <c:pt idx="90">
                  <c:v>452.28366999999997</c:v>
                </c:pt>
                <c:pt idx="91">
                  <c:v>429.60297000000003</c:v>
                </c:pt>
                <c:pt idx="92">
                  <c:v>394.99318</c:v>
                </c:pt>
                <c:pt idx="93">
                  <c:v>367.1508</c:v>
                </c:pt>
                <c:pt idx="94">
                  <c:v>399.01211999999998</c:v>
                </c:pt>
                <c:pt idx="95">
                  <c:v>848.28787999999997</c:v>
                </c:pt>
                <c:pt idx="96">
                  <c:v>830.12965999999994</c:v>
                </c:pt>
                <c:pt idx="97">
                  <c:v>847.45713999999998</c:v>
                </c:pt>
                <c:pt idx="98">
                  <c:v>671.55137999999999</c:v>
                </c:pt>
                <c:pt idx="99">
                  <c:v>681.54690000000005</c:v>
                </c:pt>
                <c:pt idx="100">
                  <c:v>593.02597000000003</c:v>
                </c:pt>
                <c:pt idx="101">
                  <c:v>587.28976999999998</c:v>
                </c:pt>
                <c:pt idx="102">
                  <c:v>644.75113999999996</c:v>
                </c:pt>
                <c:pt idx="103">
                  <c:v>585.25945000000002</c:v>
                </c:pt>
                <c:pt idx="104">
                  <c:v>522.34004000000004</c:v>
                </c:pt>
                <c:pt idx="105">
                  <c:v>502.47287</c:v>
                </c:pt>
                <c:pt idx="106">
                  <c:v>485.34478000000001</c:v>
                </c:pt>
                <c:pt idx="107">
                  <c:v>486.03489999999999</c:v>
                </c:pt>
                <c:pt idx="108">
                  <c:v>486.2826</c:v>
                </c:pt>
                <c:pt idx="109">
                  <c:v>489.38261999999997</c:v>
                </c:pt>
                <c:pt idx="110">
                  <c:v>483.57319999999999</c:v>
                </c:pt>
                <c:pt idx="111">
                  <c:v>531.84618999999998</c:v>
                </c:pt>
                <c:pt idx="112">
                  <c:v>533.70308</c:v>
                </c:pt>
                <c:pt idx="113">
                  <c:v>526.48181999999997</c:v>
                </c:pt>
                <c:pt idx="114">
                  <c:v>570.55700999999999</c:v>
                </c:pt>
                <c:pt idx="115">
                  <c:v>536.71321</c:v>
                </c:pt>
                <c:pt idx="116">
                  <c:v>551.87537999999995</c:v>
                </c:pt>
                <c:pt idx="117">
                  <c:v>570.71410000000003</c:v>
                </c:pt>
                <c:pt idx="118">
                  <c:v>605.27921000000003</c:v>
                </c:pt>
                <c:pt idx="119">
                  <c:v>776.68560000000002</c:v>
                </c:pt>
                <c:pt idx="120">
                  <c:v>669.39547000000005</c:v>
                </c:pt>
                <c:pt idx="121">
                  <c:v>812.67449999999997</c:v>
                </c:pt>
                <c:pt idx="122">
                  <c:v>860.66778999999997</c:v>
                </c:pt>
                <c:pt idx="123">
                  <c:v>1144.9528</c:v>
                </c:pt>
                <c:pt idx="124">
                  <c:v>968.34803999999997</c:v>
                </c:pt>
                <c:pt idx="125">
                  <c:v>909.58132999999998</c:v>
                </c:pt>
                <c:pt idx="126">
                  <c:v>1034.3430000000001</c:v>
                </c:pt>
                <c:pt idx="127">
                  <c:v>836.62563999999998</c:v>
                </c:pt>
                <c:pt idx="128">
                  <c:v>763.89443000000006</c:v>
                </c:pt>
                <c:pt idx="129">
                  <c:v>719.98127999999997</c:v>
                </c:pt>
                <c:pt idx="130">
                  <c:v>785.01629000000003</c:v>
                </c:pt>
                <c:pt idx="131">
                  <c:v>1114.8468</c:v>
                </c:pt>
                <c:pt idx="132">
                  <c:v>1273.4556</c:v>
                </c:pt>
                <c:pt idx="133">
                  <c:v>1424.8688999999999</c:v>
                </c:pt>
                <c:pt idx="134">
                  <c:v>1224.2252000000001</c:v>
                </c:pt>
                <c:pt idx="135">
                  <c:v>1091.749</c:v>
                </c:pt>
                <c:pt idx="136">
                  <c:v>1028.5709999999999</c:v>
                </c:pt>
                <c:pt idx="137">
                  <c:v>993.06128999999999</c:v>
                </c:pt>
                <c:pt idx="138">
                  <c:v>900.87104999999997</c:v>
                </c:pt>
                <c:pt idx="139">
                  <c:v>714.00834999999995</c:v>
                </c:pt>
                <c:pt idx="140">
                  <c:v>719.48644999999999</c:v>
                </c:pt>
                <c:pt idx="141">
                  <c:v>736.64872000000003</c:v>
                </c:pt>
                <c:pt idx="142">
                  <c:v>698.75905</c:v>
                </c:pt>
                <c:pt idx="143">
                  <c:v>591.25476000000003</c:v>
                </c:pt>
                <c:pt idx="144">
                  <c:v>552.15458999999998</c:v>
                </c:pt>
                <c:pt idx="145">
                  <c:v>651.34708000000001</c:v>
                </c:pt>
                <c:pt idx="146">
                  <c:v>699.90813000000003</c:v>
                </c:pt>
                <c:pt idx="147">
                  <c:v>569.23603000000003</c:v>
                </c:pt>
                <c:pt idx="148">
                  <c:v>632.14754000000005</c:v>
                </c:pt>
                <c:pt idx="149">
                  <c:v>654.32923000000005</c:v>
                </c:pt>
                <c:pt idx="150">
                  <c:v>539.88720000000001</c:v>
                </c:pt>
                <c:pt idx="151">
                  <c:v>561.82380999999998</c:v>
                </c:pt>
                <c:pt idx="152">
                  <c:v>576.07727</c:v>
                </c:pt>
                <c:pt idx="153">
                  <c:v>514.13043000000005</c:v>
                </c:pt>
                <c:pt idx="154">
                  <c:v>523.42999999999995</c:v>
                </c:pt>
                <c:pt idx="155">
                  <c:v>606.16666999999995</c:v>
                </c:pt>
                <c:pt idx="156">
                  <c:v>753.23884999999996</c:v>
                </c:pt>
              </c:numCache>
            </c:numRef>
          </c:val>
          <c:smooth val="0"/>
          <c:extLst>
            <c:ext xmlns:c16="http://schemas.microsoft.com/office/drawing/2014/chart" uri="{C3380CC4-5D6E-409C-BE32-E72D297353CC}">
              <c16:uniqueId val="{00000005-BCE7-455A-BE9F-F11FE22EAB18}"/>
            </c:ext>
          </c:extLst>
        </c:ser>
        <c:dLbls>
          <c:showLegendKey val="0"/>
          <c:showVal val="0"/>
          <c:showCatName val="0"/>
          <c:showSerName val="0"/>
          <c:showPercent val="0"/>
          <c:showBubbleSize val="0"/>
        </c:dLbls>
        <c:marker val="1"/>
        <c:smooth val="0"/>
        <c:axId val="1146480704"/>
        <c:axId val="2107379567"/>
      </c:lineChart>
      <c:catAx>
        <c:axId val="1696977280"/>
        <c:scaling>
          <c:orientation val="minMax"/>
        </c:scaling>
        <c:delete val="0"/>
        <c:axPos val="b"/>
        <c:numFmt formatCode="0" sourceLinked="0"/>
        <c:majorTickMark val="none"/>
        <c:minorTickMark val="none"/>
        <c:tickLblPos val="nextTo"/>
        <c:spPr>
          <a:ln>
            <a:solidFill>
              <a:schemeClr val="tx1"/>
            </a:solidFill>
          </a:ln>
        </c:spPr>
        <c:txPr>
          <a:bodyPr rot="-5400000" vert="horz" anchor="b" anchorCtr="1"/>
          <a:lstStyle/>
          <a:p>
            <a:pPr>
              <a:defRPr sz="2400">
                <a:solidFill>
                  <a:sysClr val="windowText" lastClr="000000"/>
                </a:solidFill>
                <a:latin typeface="Segoe UI" panose="020B0502040204020203" pitchFamily="34" charset="0"/>
                <a:cs typeface="Segoe UI" panose="020B0502040204020203" pitchFamily="34" charset="0"/>
              </a:defRPr>
            </a:pPr>
            <a:endParaRPr lang="en-US"/>
          </a:p>
        </c:txPr>
        <c:crossAx val="1976903087"/>
        <c:crosses val="autoZero"/>
        <c:auto val="1"/>
        <c:lblAlgn val="ctr"/>
        <c:lblOffset val="0"/>
        <c:tickLblSkip val="1"/>
        <c:tickMarkSkip val="2"/>
        <c:noMultiLvlLbl val="0"/>
      </c:catAx>
      <c:valAx>
        <c:axId val="1976903087"/>
        <c:scaling>
          <c:orientation val="minMax"/>
          <c:max val="3000"/>
        </c:scaling>
        <c:delete val="0"/>
        <c:axPos val="l"/>
        <c:numFmt formatCode="#,##0" sourceLinked="0"/>
        <c:majorTickMark val="none"/>
        <c:minorTickMark val="none"/>
        <c:tickLblPos val="nextTo"/>
        <c:spPr>
          <a:ln>
            <a:noFill/>
          </a:ln>
        </c:spPr>
        <c:txPr>
          <a:bodyPr/>
          <a:lstStyle/>
          <a:p>
            <a:pPr>
              <a:defRPr sz="2400">
                <a:latin typeface="Segoe UI" panose="020B0502040204020203" pitchFamily="34" charset="0"/>
                <a:cs typeface="Segoe UI" panose="020B0502040204020203" pitchFamily="34" charset="0"/>
              </a:defRPr>
            </a:pPr>
            <a:endParaRPr lang="en-US"/>
          </a:p>
        </c:txPr>
        <c:crossAx val="1696977280"/>
        <c:crosses val="autoZero"/>
        <c:crossBetween val="between"/>
      </c:valAx>
      <c:valAx>
        <c:axId val="2107379567"/>
        <c:scaling>
          <c:orientation val="minMax"/>
          <c:max val="3000"/>
        </c:scaling>
        <c:delete val="1"/>
        <c:axPos val="r"/>
        <c:numFmt formatCode="General" sourceLinked="1"/>
        <c:majorTickMark val="out"/>
        <c:minorTickMark val="none"/>
        <c:tickLblPos val="nextTo"/>
        <c:crossAx val="1146480704"/>
        <c:crosses val="max"/>
        <c:crossBetween val="between"/>
      </c:valAx>
      <c:catAx>
        <c:axId val="1146480704"/>
        <c:scaling>
          <c:orientation val="minMax"/>
        </c:scaling>
        <c:delete val="1"/>
        <c:axPos val="b"/>
        <c:numFmt formatCode="General" sourceLinked="1"/>
        <c:majorTickMark val="out"/>
        <c:minorTickMark val="none"/>
        <c:tickLblPos val="nextTo"/>
        <c:crossAx val="2107379567"/>
        <c:crosses val="autoZero"/>
        <c:auto val="1"/>
        <c:lblAlgn val="ctr"/>
        <c:lblOffset val="100"/>
        <c:noMultiLvlLbl val="0"/>
      </c:catAx>
      <c:spPr>
        <a:ln>
          <a:noFill/>
        </a:ln>
      </c:spPr>
    </c:plotArea>
    <c:legend>
      <c:legendPos val="r"/>
      <c:legendEntry>
        <c:idx val="1"/>
        <c:delete val="1"/>
      </c:legendEntry>
      <c:legendEntry>
        <c:idx val="3"/>
        <c:delete val="1"/>
      </c:legendEntry>
      <c:layout>
        <c:manualLayout>
          <c:xMode val="edge"/>
          <c:yMode val="edge"/>
          <c:x val="0.12802626750595797"/>
          <c:y val="1.6546935131912618E-2"/>
          <c:w val="0.69299933061007235"/>
          <c:h val="0.2417807940193194"/>
        </c:manualLayout>
      </c:layout>
      <c:overlay val="0"/>
      <c:txPr>
        <a:bodyPr/>
        <a:lstStyle/>
        <a:p>
          <a:pPr>
            <a:defRPr sz="2400">
              <a:latin typeface="Segoe UI" panose="020B0502040204020203" pitchFamily="34" charset="0"/>
              <a:cs typeface="Segoe UI" panose="020B0502040204020203" pitchFamily="34"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ln>
      <a:noFill/>
    </a:ln>
  </c:spPr>
  <c:printSettings>
    <c:headerFooter/>
    <c:pageMargins b="0.75" l="0.7" r="0.7" t="0.75" header="0.3" footer="0.3"/>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19034170789058E-2"/>
          <c:y val="6.1045793440021978E-2"/>
          <c:w val="0.89083129659898841"/>
          <c:h val="0.79950784146891729"/>
        </c:manualLayout>
      </c:layout>
      <c:lineChart>
        <c:grouping val="standard"/>
        <c:varyColors val="0"/>
        <c:ser>
          <c:idx val="0"/>
          <c:order val="0"/>
          <c:tx>
            <c:v>LIDC average</c:v>
          </c:tx>
          <c:spPr>
            <a:ln w="28575" cap="rnd">
              <a:solidFill>
                <a:schemeClr val="tx1"/>
              </a:solidFill>
              <a:prstDash val="solid"/>
              <a:round/>
            </a:ln>
            <a:effectLst/>
          </c:spPr>
          <c:marker>
            <c:symbol val="none"/>
          </c:marker>
          <c:dPt>
            <c:idx val="14"/>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1-1447-4895-B0D1-722516FBDD72}"/>
              </c:ext>
            </c:extLst>
          </c:dPt>
          <c:dPt>
            <c:idx val="15"/>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3-1447-4895-B0D1-722516FBDD72}"/>
              </c:ext>
            </c:extLst>
          </c:dPt>
          <c:dPt>
            <c:idx val="16"/>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5-1447-4895-B0D1-722516FBDD72}"/>
              </c:ext>
            </c:extLst>
          </c:dPt>
          <c:dPt>
            <c:idx val="17"/>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7-1447-4895-B0D1-722516FBDD72}"/>
              </c:ext>
            </c:extLst>
          </c:dPt>
          <c:dPt>
            <c:idx val="18"/>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9-1447-4895-B0D1-722516FBDD72}"/>
              </c:ext>
            </c:extLst>
          </c:dPt>
          <c:dPt>
            <c:idx val="19"/>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B-1447-4895-B0D1-722516FBDD72}"/>
              </c:ext>
            </c:extLst>
          </c:dPt>
          <c:dPt>
            <c:idx val="20"/>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D-1447-4895-B0D1-722516FBDD72}"/>
              </c:ext>
            </c:extLst>
          </c:dPt>
          <c:cat>
            <c:strRef>
              <c:f>'Figure 1.13.1'!$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1'!$M$5:$AG$5</c:f>
              <c:numCache>
                <c:formatCode>0.0</c:formatCode>
                <c:ptCount val="21"/>
                <c:pt idx="0">
                  <c:v>1.3624781084235928</c:v>
                </c:pt>
                <c:pt idx="1">
                  <c:v>1.1604068739697011</c:v>
                </c:pt>
                <c:pt idx="2">
                  <c:v>1.4301110137937323</c:v>
                </c:pt>
                <c:pt idx="3">
                  <c:v>1.0921681153811622</c:v>
                </c:pt>
                <c:pt idx="4">
                  <c:v>1.0962868235165821</c:v>
                </c:pt>
                <c:pt idx="5">
                  <c:v>0.93240740307143088</c:v>
                </c:pt>
                <c:pt idx="6">
                  <c:v>0.86744163523536655</c:v>
                </c:pt>
                <c:pt idx="7">
                  <c:v>0.8088099461113375</c:v>
                </c:pt>
                <c:pt idx="8">
                  <c:v>0.78092145912851618</c:v>
                </c:pt>
                <c:pt idx="9">
                  <c:v>0.73112531339730691</c:v>
                </c:pt>
                <c:pt idx="10">
                  <c:v>0.85555367869497545</c:v>
                </c:pt>
                <c:pt idx="11">
                  <c:v>0.65506541688160902</c:v>
                </c:pt>
                <c:pt idx="12">
                  <c:v>0.68735175950290128</c:v>
                </c:pt>
                <c:pt idx="13">
                  <c:v>0.70629115701290113</c:v>
                </c:pt>
                <c:pt idx="14">
                  <c:v>0.71958109691672412</c:v>
                </c:pt>
                <c:pt idx="15">
                  <c:v>0.65113428772158166</c:v>
                </c:pt>
                <c:pt idx="16">
                  <c:v>0.57765336804360834</c:v>
                </c:pt>
                <c:pt idx="17">
                  <c:v>0.54393831481732058</c:v>
                </c:pt>
                <c:pt idx="18">
                  <c:v>0.48866390489282019</c:v>
                </c:pt>
                <c:pt idx="19">
                  <c:v>0.43757294019028653</c:v>
                </c:pt>
                <c:pt idx="20">
                  <c:v>0.40649463138930431</c:v>
                </c:pt>
              </c:numCache>
            </c:numRef>
          </c:val>
          <c:smooth val="0"/>
          <c:extLst>
            <c:ext xmlns:c16="http://schemas.microsoft.com/office/drawing/2014/chart" uri="{C3380CC4-5D6E-409C-BE32-E72D297353CC}">
              <c16:uniqueId val="{0000000E-1447-4895-B0D1-722516FBDD72}"/>
            </c:ext>
          </c:extLst>
        </c:ser>
        <c:ser>
          <c:idx val="6"/>
          <c:order val="1"/>
          <c:tx>
            <c:strRef>
              <c:f>'Figure 1.13.1'!$B$6</c:f>
              <c:strCache>
                <c:ptCount val="1"/>
                <c:pt idx="0">
                  <c:v>Asia</c:v>
                </c:pt>
              </c:strCache>
            </c:strRef>
          </c:tx>
          <c:spPr>
            <a:ln w="28575" cap="rnd">
              <a:solidFill>
                <a:schemeClr val="accent2"/>
              </a:solidFill>
              <a:prstDash val="sysDash"/>
              <a:round/>
            </a:ln>
            <a:effectLst/>
          </c:spPr>
          <c:marker>
            <c:symbol val="none"/>
          </c:marker>
          <c:dPt>
            <c:idx val="14"/>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0-1447-4895-B0D1-722516FBDD72}"/>
              </c:ext>
            </c:extLst>
          </c:dPt>
          <c:dPt>
            <c:idx val="15"/>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2-1447-4895-B0D1-722516FBDD72}"/>
              </c:ext>
            </c:extLst>
          </c:dPt>
          <c:dPt>
            <c:idx val="16"/>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4-1447-4895-B0D1-722516FBDD72}"/>
              </c:ext>
            </c:extLst>
          </c:dPt>
          <c:dPt>
            <c:idx val="1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6-1447-4895-B0D1-722516FBDD72}"/>
              </c:ext>
            </c:extLst>
          </c:dPt>
          <c:dPt>
            <c:idx val="18"/>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8-1447-4895-B0D1-722516FBDD72}"/>
              </c:ext>
            </c:extLst>
          </c:dPt>
          <c:cat>
            <c:strRef>
              <c:f>'Figure 1.13.1'!$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1'!$M$6:$AG$6</c:f>
              <c:numCache>
                <c:formatCode>0.0</c:formatCode>
                <c:ptCount val="21"/>
                <c:pt idx="0">
                  <c:v>1.4181753991964949</c:v>
                </c:pt>
                <c:pt idx="1">
                  <c:v>0.97587003998213029</c:v>
                </c:pt>
                <c:pt idx="2">
                  <c:v>0.94416522424787874</c:v>
                </c:pt>
                <c:pt idx="3">
                  <c:v>0.97626391072390173</c:v>
                </c:pt>
                <c:pt idx="4">
                  <c:v>1.0571302428443321</c:v>
                </c:pt>
                <c:pt idx="5">
                  <c:v>0.72466143655110427</c:v>
                </c:pt>
                <c:pt idx="6">
                  <c:v>0.65532449761063361</c:v>
                </c:pt>
                <c:pt idx="7">
                  <c:v>0.53557532361899018</c:v>
                </c:pt>
                <c:pt idx="8">
                  <c:v>0.56123406575733414</c:v>
                </c:pt>
                <c:pt idx="9">
                  <c:v>0.46706214314329336</c:v>
                </c:pt>
                <c:pt idx="10">
                  <c:v>0.45650720026557823</c:v>
                </c:pt>
                <c:pt idx="11">
                  <c:v>0.44054474014253725</c:v>
                </c:pt>
                <c:pt idx="12">
                  <c:v>0.3849558797679119</c:v>
                </c:pt>
                <c:pt idx="13">
                  <c:v>0.37076257564924558</c:v>
                </c:pt>
                <c:pt idx="14">
                  <c:v>0.30898484360911099</c:v>
                </c:pt>
                <c:pt idx="15">
                  <c:v>0.39073802363771182</c:v>
                </c:pt>
                <c:pt idx="16">
                  <c:v>0.37251645544538531</c:v>
                </c:pt>
                <c:pt idx="17">
                  <c:v>0.35271295018169324</c:v>
                </c:pt>
                <c:pt idx="18">
                  <c:v>0.31445721472830546</c:v>
                </c:pt>
                <c:pt idx="19">
                  <c:v>0.25203806037437659</c:v>
                </c:pt>
                <c:pt idx="20">
                  <c:v>0.23168397527473766</c:v>
                </c:pt>
              </c:numCache>
            </c:numRef>
          </c:val>
          <c:smooth val="0"/>
          <c:extLst>
            <c:ext xmlns:c16="http://schemas.microsoft.com/office/drawing/2014/chart" uri="{C3380CC4-5D6E-409C-BE32-E72D297353CC}">
              <c16:uniqueId val="{00000019-1447-4895-B0D1-722516FBDD72}"/>
            </c:ext>
          </c:extLst>
        </c:ser>
        <c:ser>
          <c:idx val="1"/>
          <c:order val="2"/>
          <c:tx>
            <c:strRef>
              <c:f>'Figure 1.13.1'!$B$7</c:f>
              <c:strCache>
                <c:ptCount val="1"/>
                <c:pt idx="0">
                  <c:v>Sub-Saharan Africa</c:v>
                </c:pt>
              </c:strCache>
            </c:strRef>
          </c:tx>
          <c:spPr>
            <a:ln w="28575" cap="rnd">
              <a:solidFill>
                <a:schemeClr val="accent1"/>
              </a:solidFill>
              <a:prstDash val="sysDash"/>
              <a:round/>
            </a:ln>
            <a:effectLst/>
          </c:spPr>
          <c:marker>
            <c:symbol val="none"/>
          </c:marker>
          <c:dPt>
            <c:idx val="14"/>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1B-1447-4895-B0D1-722516FBDD72}"/>
              </c:ext>
            </c:extLst>
          </c:dPt>
          <c:dPt>
            <c:idx val="15"/>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1D-1447-4895-B0D1-722516FBDD72}"/>
              </c:ext>
            </c:extLst>
          </c:dPt>
          <c:dPt>
            <c:idx val="16"/>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1F-1447-4895-B0D1-722516FBDD72}"/>
              </c:ext>
            </c:extLst>
          </c:dPt>
          <c:dPt>
            <c:idx val="17"/>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21-1447-4895-B0D1-722516FBDD72}"/>
              </c:ext>
            </c:extLst>
          </c:dPt>
          <c:dPt>
            <c:idx val="18"/>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23-1447-4895-B0D1-722516FBDD72}"/>
              </c:ext>
            </c:extLst>
          </c:dPt>
          <c:dPt>
            <c:idx val="19"/>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25-1447-4895-B0D1-722516FBDD72}"/>
              </c:ext>
            </c:extLst>
          </c:dPt>
          <c:dPt>
            <c:idx val="20"/>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27-1447-4895-B0D1-722516FBDD72}"/>
              </c:ext>
            </c:extLst>
          </c:dPt>
          <c:cat>
            <c:strRef>
              <c:f>'Figure 1.13.1'!$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1'!$M$7:$AG$7</c:f>
              <c:numCache>
                <c:formatCode>0.0</c:formatCode>
                <c:ptCount val="21"/>
                <c:pt idx="0">
                  <c:v>1.2290010751889779</c:v>
                </c:pt>
                <c:pt idx="1">
                  <c:v>1.075288875151859</c:v>
                </c:pt>
                <c:pt idx="2">
                  <c:v>1.1992635299575369</c:v>
                </c:pt>
                <c:pt idx="3">
                  <c:v>0.91504656673043527</c:v>
                </c:pt>
                <c:pt idx="4">
                  <c:v>0.86447049459690295</c:v>
                </c:pt>
                <c:pt idx="5">
                  <c:v>0.82152280566633307</c:v>
                </c:pt>
                <c:pt idx="6">
                  <c:v>0.76727189745315227</c:v>
                </c:pt>
                <c:pt idx="7">
                  <c:v>0.74883743451751006</c:v>
                </c:pt>
                <c:pt idx="8">
                  <c:v>0.65771076784050897</c:v>
                </c:pt>
                <c:pt idx="9">
                  <c:v>0.67623893046592742</c:v>
                </c:pt>
                <c:pt idx="10">
                  <c:v>0.84389162340269075</c:v>
                </c:pt>
                <c:pt idx="11">
                  <c:v>0.66708326442881893</c:v>
                </c:pt>
                <c:pt idx="12">
                  <c:v>0.80454212646940459</c:v>
                </c:pt>
                <c:pt idx="13">
                  <c:v>0.84780022448816905</c:v>
                </c:pt>
                <c:pt idx="14">
                  <c:v>0.79421779275293736</c:v>
                </c:pt>
                <c:pt idx="15">
                  <c:v>0.75862727339325853</c:v>
                </c:pt>
                <c:pt idx="16">
                  <c:v>0.64097213858405455</c:v>
                </c:pt>
                <c:pt idx="17">
                  <c:v>0.60313551487697048</c:v>
                </c:pt>
                <c:pt idx="18">
                  <c:v>0.56498248894576852</c:v>
                </c:pt>
                <c:pt idx="19">
                  <c:v>0.52305063351547476</c:v>
                </c:pt>
                <c:pt idx="20">
                  <c:v>0.48647696447051797</c:v>
                </c:pt>
              </c:numCache>
            </c:numRef>
          </c:val>
          <c:smooth val="0"/>
          <c:extLst>
            <c:ext xmlns:c16="http://schemas.microsoft.com/office/drawing/2014/chart" uri="{C3380CC4-5D6E-409C-BE32-E72D297353CC}">
              <c16:uniqueId val="{00000028-1447-4895-B0D1-722516FBDD72}"/>
            </c:ext>
          </c:extLst>
        </c:ser>
        <c:ser>
          <c:idx val="2"/>
          <c:order val="3"/>
          <c:tx>
            <c:strRef>
              <c:f>'Figure 1.13.1'!$B$8</c:f>
              <c:strCache>
                <c:ptCount val="1"/>
                <c:pt idx="0">
                  <c:v>Latin America</c:v>
                </c:pt>
              </c:strCache>
            </c:strRef>
          </c:tx>
          <c:spPr>
            <a:ln w="28575" cap="rnd">
              <a:solidFill>
                <a:srgbClr val="C00000"/>
              </a:solidFill>
              <a:prstDash val="sysDash"/>
              <a:round/>
            </a:ln>
            <a:effectLst/>
          </c:spPr>
          <c:marker>
            <c:symbol val="none"/>
          </c:marker>
          <c:dPt>
            <c:idx val="14"/>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A-1447-4895-B0D1-722516FBDD72}"/>
              </c:ext>
            </c:extLst>
          </c:dPt>
          <c:dPt>
            <c:idx val="15"/>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C-1447-4895-B0D1-722516FBDD72}"/>
              </c:ext>
            </c:extLst>
          </c:dPt>
          <c:dPt>
            <c:idx val="16"/>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E-1447-4895-B0D1-722516FBDD72}"/>
              </c:ext>
            </c:extLst>
          </c:dPt>
          <c:dPt>
            <c:idx val="17"/>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30-1447-4895-B0D1-722516FBDD72}"/>
              </c:ext>
            </c:extLst>
          </c:dPt>
          <c:dPt>
            <c:idx val="18"/>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32-1447-4895-B0D1-722516FBDD72}"/>
              </c:ext>
            </c:extLst>
          </c:dPt>
          <c:dPt>
            <c:idx val="19"/>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34-1447-4895-B0D1-722516FBDD72}"/>
              </c:ext>
            </c:extLst>
          </c:dPt>
          <c:dPt>
            <c:idx val="20"/>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36-1447-4895-B0D1-722516FBDD72}"/>
              </c:ext>
            </c:extLst>
          </c:dPt>
          <c:cat>
            <c:strRef>
              <c:f>'Figure 1.13.1'!$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1'!$M$8:$AG$8</c:f>
              <c:numCache>
                <c:formatCode>0.0</c:formatCode>
                <c:ptCount val="21"/>
                <c:pt idx="0">
                  <c:v>2.5385427472490139</c:v>
                </c:pt>
                <c:pt idx="1">
                  <c:v>2.6691147316000245</c:v>
                </c:pt>
                <c:pt idx="2">
                  <c:v>2.8687761871682449</c:v>
                </c:pt>
                <c:pt idx="3">
                  <c:v>2.2603417355224567</c:v>
                </c:pt>
                <c:pt idx="4">
                  <c:v>1.7959958233550819</c:v>
                </c:pt>
                <c:pt idx="5">
                  <c:v>1.585114776121928</c:v>
                </c:pt>
                <c:pt idx="6">
                  <c:v>1.3254448196805133</c:v>
                </c:pt>
                <c:pt idx="7">
                  <c:v>1.116245132826049</c:v>
                </c:pt>
                <c:pt idx="8">
                  <c:v>1.2572407895197282</c:v>
                </c:pt>
                <c:pt idx="9">
                  <c:v>0.82476295475621253</c:v>
                </c:pt>
                <c:pt idx="10">
                  <c:v>1.0013464125866558</c:v>
                </c:pt>
                <c:pt idx="11">
                  <c:v>0.8006547321446269</c:v>
                </c:pt>
                <c:pt idx="12">
                  <c:v>0.6101985261644296</c:v>
                </c:pt>
                <c:pt idx="13">
                  <c:v>0.47101421674549682</c:v>
                </c:pt>
                <c:pt idx="14">
                  <c:v>2.2710742204494427</c:v>
                </c:pt>
                <c:pt idx="15">
                  <c:v>0.54036666285499768</c:v>
                </c:pt>
                <c:pt idx="16">
                  <c:v>0.38641605502220966</c:v>
                </c:pt>
                <c:pt idx="17">
                  <c:v>0.37572499093350153</c:v>
                </c:pt>
                <c:pt idx="18">
                  <c:v>0.38235758810473597</c:v>
                </c:pt>
                <c:pt idx="19">
                  <c:v>0.38812308336959367</c:v>
                </c:pt>
                <c:pt idx="20">
                  <c:v>0.39102102302201908</c:v>
                </c:pt>
              </c:numCache>
            </c:numRef>
          </c:val>
          <c:smooth val="0"/>
          <c:extLst>
            <c:ext xmlns:c16="http://schemas.microsoft.com/office/drawing/2014/chart" uri="{C3380CC4-5D6E-409C-BE32-E72D297353CC}">
              <c16:uniqueId val="{00000037-1447-4895-B0D1-722516FBDD72}"/>
            </c:ext>
          </c:extLst>
        </c:ser>
        <c:ser>
          <c:idx val="3"/>
          <c:order val="4"/>
          <c:tx>
            <c:strRef>
              <c:f>'Figure 1.13.1'!$B$11</c:f>
              <c:strCache>
                <c:ptCount val="1"/>
                <c:pt idx="0">
                  <c:v>Middle East and Central Asia</c:v>
                </c:pt>
              </c:strCache>
            </c:strRef>
          </c:tx>
          <c:spPr>
            <a:ln w="28575" cap="rnd">
              <a:solidFill>
                <a:schemeClr val="bg1">
                  <a:lumMod val="75000"/>
                </a:schemeClr>
              </a:solidFill>
              <a:prstDash val="sysDash"/>
              <a:round/>
            </a:ln>
            <a:effectLst/>
          </c:spPr>
          <c:marker>
            <c:symbol val="none"/>
          </c:marker>
          <c:cat>
            <c:strRef>
              <c:f>'Figure 1.13.1'!$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1'!$M$11:$AG$11</c:f>
              <c:numCache>
                <c:formatCode>0.0</c:formatCode>
                <c:ptCount val="21"/>
                <c:pt idx="0">
                  <c:v>1.6239399813965365</c:v>
                </c:pt>
                <c:pt idx="1">
                  <c:v>1.4826151112762511</c:v>
                </c:pt>
                <c:pt idx="2">
                  <c:v>3.0147000471581857</c:v>
                </c:pt>
                <c:pt idx="3">
                  <c:v>1.9226469880616417</c:v>
                </c:pt>
                <c:pt idx="4">
                  <c:v>2.1305701078696906</c:v>
                </c:pt>
                <c:pt idx="5">
                  <c:v>1.6200702286642694</c:v>
                </c:pt>
                <c:pt idx="6">
                  <c:v>1.5998962650343382</c:v>
                </c:pt>
                <c:pt idx="7">
                  <c:v>1.6897929974118935</c:v>
                </c:pt>
                <c:pt idx="8">
                  <c:v>2.1946232535048735</c:v>
                </c:pt>
                <c:pt idx="9">
                  <c:v>1.9151441471451702</c:v>
                </c:pt>
                <c:pt idx="10">
                  <c:v>2.1711440330809566</c:v>
                </c:pt>
                <c:pt idx="11">
                  <c:v>1.1868437167504078</c:v>
                </c:pt>
                <c:pt idx="12">
                  <c:v>0.81352186549559191</c:v>
                </c:pt>
                <c:pt idx="13">
                  <c:v>0.77363325154740004</c:v>
                </c:pt>
                <c:pt idx="14">
                  <c:v>0.93660988062393591</c:v>
                </c:pt>
                <c:pt idx="15">
                  <c:v>0.79606149969280904</c:v>
                </c:pt>
                <c:pt idx="16">
                  <c:v>0.91710285240803435</c:v>
                </c:pt>
                <c:pt idx="17">
                  <c:v>0.8459024265681373</c:v>
                </c:pt>
                <c:pt idx="18">
                  <c:v>0.62909217465935885</c:v>
                </c:pt>
                <c:pt idx="19">
                  <c:v>0.53994252745388693</c:v>
                </c:pt>
                <c:pt idx="20">
                  <c:v>0.49355985479431275</c:v>
                </c:pt>
              </c:numCache>
            </c:numRef>
          </c:val>
          <c:smooth val="0"/>
          <c:extLst>
            <c:ext xmlns:c16="http://schemas.microsoft.com/office/drawing/2014/chart" uri="{C3380CC4-5D6E-409C-BE32-E72D297353CC}">
              <c16:uniqueId val="{00000038-1447-4895-B0D1-722516FBDD72}"/>
            </c:ext>
          </c:extLst>
        </c:ser>
        <c:dLbls>
          <c:showLegendKey val="0"/>
          <c:showVal val="0"/>
          <c:showCatName val="0"/>
          <c:showSerName val="0"/>
          <c:showPercent val="0"/>
          <c:showBubbleSize val="0"/>
        </c:dLbls>
        <c:smooth val="0"/>
        <c:axId val="1632388511"/>
        <c:axId val="1632397151"/>
      </c:lineChart>
      <c:catAx>
        <c:axId val="1632388511"/>
        <c:scaling>
          <c:orientation val="minMax"/>
        </c:scaling>
        <c:delete val="0"/>
        <c:axPos val="b"/>
        <c:numFmt formatCode="0"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2397151"/>
        <c:crosses val="autoZero"/>
        <c:auto val="1"/>
        <c:lblAlgn val="ctr"/>
        <c:lblOffset val="100"/>
        <c:noMultiLvlLbl val="0"/>
      </c:catAx>
      <c:valAx>
        <c:axId val="1632397151"/>
        <c:scaling>
          <c:orientation val="minMax"/>
          <c:max val="3"/>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32388511"/>
        <c:crosses val="autoZero"/>
        <c:crossBetween val="midCat"/>
      </c:valAx>
      <c:spPr>
        <a:noFill/>
        <a:ln>
          <a:noFill/>
        </a:ln>
        <a:effectLst/>
      </c:spPr>
    </c:plotArea>
    <c:legend>
      <c:legendPos val="t"/>
      <c:layout>
        <c:manualLayout>
          <c:xMode val="edge"/>
          <c:yMode val="edge"/>
          <c:x val="0.2140759071063747"/>
          <c:y val="6.8026726018831467E-3"/>
          <c:w val="0.57149594146564542"/>
          <c:h val="0.23048326526091803"/>
        </c:manualLayout>
      </c:layout>
      <c:overlay val="1"/>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122139134759E-2"/>
          <c:y val="2.190463175804654E-2"/>
          <c:w val="0.85314803006033368"/>
          <c:h val="0.8974871209559564"/>
        </c:manualLayout>
      </c:layout>
      <c:lineChart>
        <c:grouping val="standard"/>
        <c:varyColors val="0"/>
        <c:ser>
          <c:idx val="0"/>
          <c:order val="0"/>
          <c:tx>
            <c:strRef>
              <c:f>'Figure 1.1.3'!$F$1</c:f>
              <c:strCache>
                <c:ptCount val="1"/>
                <c:pt idx="0">
                  <c:v>United States- 10 Year Bond Yields</c:v>
                </c:pt>
              </c:strCache>
            </c:strRef>
          </c:tx>
          <c:spPr>
            <a:ln w="25400" cap="rnd">
              <a:solidFill>
                <a:srgbClr val="FF0000"/>
              </a:solidFill>
              <a:round/>
            </a:ln>
            <a:effectLst/>
          </c:spPr>
          <c:marker>
            <c:symbol val="none"/>
          </c:marker>
          <c:cat>
            <c:numRef>
              <c:extLst>
                <c:ext xmlns:c15="http://schemas.microsoft.com/office/drawing/2012/chart" uri="{02D57815-91ED-43cb-92C2-25804820EDAC}">
                  <c15:fullRef>
                    <c15:sqref>'Figure 1.1.3'!$A$67:$A$1386</c15:sqref>
                  </c15:fullRef>
                </c:ext>
              </c:extLst>
              <c:f>'Figure 1.1.3'!$A$72:$A$1386</c:f>
              <c:numCache>
                <c:formatCode>m/d/yyyy</c:formatCode>
                <c:ptCount val="1218"/>
                <c:pt idx="0">
                  <c:v>43924</c:v>
                </c:pt>
                <c:pt idx="1">
                  <c:v>43927</c:v>
                </c:pt>
                <c:pt idx="2">
                  <c:v>43928</c:v>
                </c:pt>
                <c:pt idx="3">
                  <c:v>43929</c:v>
                </c:pt>
                <c:pt idx="4">
                  <c:v>43930</c:v>
                </c:pt>
                <c:pt idx="5">
                  <c:v>43935</c:v>
                </c:pt>
                <c:pt idx="6">
                  <c:v>43936</c:v>
                </c:pt>
                <c:pt idx="7">
                  <c:v>43937</c:v>
                </c:pt>
                <c:pt idx="8">
                  <c:v>43938</c:v>
                </c:pt>
                <c:pt idx="9">
                  <c:v>43941</c:v>
                </c:pt>
                <c:pt idx="10">
                  <c:v>43942</c:v>
                </c:pt>
                <c:pt idx="11">
                  <c:v>43943</c:v>
                </c:pt>
                <c:pt idx="12">
                  <c:v>43944</c:v>
                </c:pt>
                <c:pt idx="13">
                  <c:v>43945</c:v>
                </c:pt>
                <c:pt idx="14">
                  <c:v>43948</c:v>
                </c:pt>
                <c:pt idx="15">
                  <c:v>43949</c:v>
                </c:pt>
                <c:pt idx="16">
                  <c:v>43950</c:v>
                </c:pt>
                <c:pt idx="17">
                  <c:v>43951</c:v>
                </c:pt>
                <c:pt idx="18">
                  <c:v>43952</c:v>
                </c:pt>
                <c:pt idx="19">
                  <c:v>43955</c:v>
                </c:pt>
                <c:pt idx="20">
                  <c:v>43956</c:v>
                </c:pt>
                <c:pt idx="21">
                  <c:v>43957</c:v>
                </c:pt>
                <c:pt idx="22">
                  <c:v>43958</c:v>
                </c:pt>
                <c:pt idx="23">
                  <c:v>43962</c:v>
                </c:pt>
                <c:pt idx="24">
                  <c:v>43963</c:v>
                </c:pt>
                <c:pt idx="25">
                  <c:v>43964</c:v>
                </c:pt>
                <c:pt idx="26">
                  <c:v>43965</c:v>
                </c:pt>
                <c:pt idx="27">
                  <c:v>43966</c:v>
                </c:pt>
                <c:pt idx="28">
                  <c:v>43969</c:v>
                </c:pt>
                <c:pt idx="29">
                  <c:v>43970</c:v>
                </c:pt>
                <c:pt idx="30">
                  <c:v>43971</c:v>
                </c:pt>
                <c:pt idx="31">
                  <c:v>43972</c:v>
                </c:pt>
                <c:pt idx="32">
                  <c:v>43973</c:v>
                </c:pt>
                <c:pt idx="33">
                  <c:v>43977</c:v>
                </c:pt>
                <c:pt idx="34">
                  <c:v>43978</c:v>
                </c:pt>
                <c:pt idx="35">
                  <c:v>43979</c:v>
                </c:pt>
                <c:pt idx="36">
                  <c:v>43980</c:v>
                </c:pt>
                <c:pt idx="37">
                  <c:v>43983</c:v>
                </c:pt>
                <c:pt idx="38">
                  <c:v>43984</c:v>
                </c:pt>
                <c:pt idx="39">
                  <c:v>43985</c:v>
                </c:pt>
                <c:pt idx="40">
                  <c:v>43986</c:v>
                </c:pt>
                <c:pt idx="41">
                  <c:v>43987</c:v>
                </c:pt>
                <c:pt idx="42">
                  <c:v>43990</c:v>
                </c:pt>
                <c:pt idx="43">
                  <c:v>43991</c:v>
                </c:pt>
                <c:pt idx="44">
                  <c:v>43992</c:v>
                </c:pt>
                <c:pt idx="45">
                  <c:v>43993</c:v>
                </c:pt>
                <c:pt idx="46">
                  <c:v>43994</c:v>
                </c:pt>
                <c:pt idx="47">
                  <c:v>43997</c:v>
                </c:pt>
                <c:pt idx="48">
                  <c:v>43998</c:v>
                </c:pt>
                <c:pt idx="49">
                  <c:v>43999</c:v>
                </c:pt>
                <c:pt idx="50">
                  <c:v>44000</c:v>
                </c:pt>
                <c:pt idx="51">
                  <c:v>44001</c:v>
                </c:pt>
                <c:pt idx="52">
                  <c:v>44004</c:v>
                </c:pt>
                <c:pt idx="53">
                  <c:v>44005</c:v>
                </c:pt>
                <c:pt idx="54">
                  <c:v>44006</c:v>
                </c:pt>
                <c:pt idx="55">
                  <c:v>44007</c:v>
                </c:pt>
                <c:pt idx="56">
                  <c:v>44008</c:v>
                </c:pt>
                <c:pt idx="57">
                  <c:v>44011</c:v>
                </c:pt>
                <c:pt idx="58">
                  <c:v>44012</c:v>
                </c:pt>
                <c:pt idx="59">
                  <c:v>44013</c:v>
                </c:pt>
                <c:pt idx="60">
                  <c:v>44014</c:v>
                </c:pt>
                <c:pt idx="61">
                  <c:v>44018</c:v>
                </c:pt>
                <c:pt idx="62">
                  <c:v>44019</c:v>
                </c:pt>
                <c:pt idx="63">
                  <c:v>44020</c:v>
                </c:pt>
                <c:pt idx="64">
                  <c:v>44021</c:v>
                </c:pt>
                <c:pt idx="65">
                  <c:v>44022</c:v>
                </c:pt>
                <c:pt idx="66">
                  <c:v>44025</c:v>
                </c:pt>
                <c:pt idx="67">
                  <c:v>44026</c:v>
                </c:pt>
                <c:pt idx="68">
                  <c:v>44027</c:v>
                </c:pt>
                <c:pt idx="69">
                  <c:v>44028</c:v>
                </c:pt>
                <c:pt idx="70">
                  <c:v>44029</c:v>
                </c:pt>
                <c:pt idx="71">
                  <c:v>44032</c:v>
                </c:pt>
                <c:pt idx="72">
                  <c:v>44033</c:v>
                </c:pt>
                <c:pt idx="73">
                  <c:v>44034</c:v>
                </c:pt>
                <c:pt idx="74">
                  <c:v>44035</c:v>
                </c:pt>
                <c:pt idx="75">
                  <c:v>44036</c:v>
                </c:pt>
                <c:pt idx="76">
                  <c:v>44039</c:v>
                </c:pt>
                <c:pt idx="77">
                  <c:v>44040</c:v>
                </c:pt>
                <c:pt idx="78">
                  <c:v>44041</c:v>
                </c:pt>
                <c:pt idx="79">
                  <c:v>44042</c:v>
                </c:pt>
                <c:pt idx="80">
                  <c:v>44043</c:v>
                </c:pt>
                <c:pt idx="81">
                  <c:v>44046</c:v>
                </c:pt>
                <c:pt idx="82">
                  <c:v>44047</c:v>
                </c:pt>
                <c:pt idx="83">
                  <c:v>44048</c:v>
                </c:pt>
                <c:pt idx="84">
                  <c:v>44049</c:v>
                </c:pt>
                <c:pt idx="85">
                  <c:v>44050</c:v>
                </c:pt>
                <c:pt idx="86">
                  <c:v>44053</c:v>
                </c:pt>
                <c:pt idx="87">
                  <c:v>44054</c:v>
                </c:pt>
                <c:pt idx="88">
                  <c:v>44055</c:v>
                </c:pt>
                <c:pt idx="89">
                  <c:v>44056</c:v>
                </c:pt>
                <c:pt idx="90">
                  <c:v>44057</c:v>
                </c:pt>
                <c:pt idx="91">
                  <c:v>44060</c:v>
                </c:pt>
                <c:pt idx="92">
                  <c:v>44061</c:v>
                </c:pt>
                <c:pt idx="93">
                  <c:v>44062</c:v>
                </c:pt>
                <c:pt idx="94">
                  <c:v>44063</c:v>
                </c:pt>
                <c:pt idx="95">
                  <c:v>44064</c:v>
                </c:pt>
                <c:pt idx="96">
                  <c:v>44067</c:v>
                </c:pt>
                <c:pt idx="97">
                  <c:v>44068</c:v>
                </c:pt>
                <c:pt idx="98">
                  <c:v>44069</c:v>
                </c:pt>
                <c:pt idx="99">
                  <c:v>44070</c:v>
                </c:pt>
                <c:pt idx="100">
                  <c:v>44071</c:v>
                </c:pt>
                <c:pt idx="101">
                  <c:v>44075</c:v>
                </c:pt>
                <c:pt idx="102">
                  <c:v>44076</c:v>
                </c:pt>
                <c:pt idx="103">
                  <c:v>44077</c:v>
                </c:pt>
                <c:pt idx="104">
                  <c:v>44078</c:v>
                </c:pt>
                <c:pt idx="105">
                  <c:v>44082</c:v>
                </c:pt>
                <c:pt idx="106">
                  <c:v>44083</c:v>
                </c:pt>
                <c:pt idx="107">
                  <c:v>44084</c:v>
                </c:pt>
                <c:pt idx="108">
                  <c:v>44085</c:v>
                </c:pt>
                <c:pt idx="109">
                  <c:v>44088</c:v>
                </c:pt>
                <c:pt idx="110">
                  <c:v>44089</c:v>
                </c:pt>
                <c:pt idx="111">
                  <c:v>44090</c:v>
                </c:pt>
                <c:pt idx="112">
                  <c:v>44091</c:v>
                </c:pt>
                <c:pt idx="113">
                  <c:v>44092</c:v>
                </c:pt>
                <c:pt idx="114">
                  <c:v>44095</c:v>
                </c:pt>
                <c:pt idx="115">
                  <c:v>44096</c:v>
                </c:pt>
                <c:pt idx="116">
                  <c:v>44097</c:v>
                </c:pt>
                <c:pt idx="117">
                  <c:v>44098</c:v>
                </c:pt>
                <c:pt idx="118">
                  <c:v>44099</c:v>
                </c:pt>
                <c:pt idx="119">
                  <c:v>44102</c:v>
                </c:pt>
                <c:pt idx="120">
                  <c:v>44103</c:v>
                </c:pt>
                <c:pt idx="121">
                  <c:v>44104</c:v>
                </c:pt>
                <c:pt idx="122">
                  <c:v>44105</c:v>
                </c:pt>
                <c:pt idx="123">
                  <c:v>44106</c:v>
                </c:pt>
                <c:pt idx="124">
                  <c:v>44109</c:v>
                </c:pt>
                <c:pt idx="125">
                  <c:v>44110</c:v>
                </c:pt>
                <c:pt idx="126">
                  <c:v>44111</c:v>
                </c:pt>
                <c:pt idx="127">
                  <c:v>44112</c:v>
                </c:pt>
                <c:pt idx="128">
                  <c:v>44113</c:v>
                </c:pt>
                <c:pt idx="129">
                  <c:v>44117</c:v>
                </c:pt>
                <c:pt idx="130">
                  <c:v>44118</c:v>
                </c:pt>
                <c:pt idx="131">
                  <c:v>44119</c:v>
                </c:pt>
                <c:pt idx="132">
                  <c:v>44120</c:v>
                </c:pt>
                <c:pt idx="133">
                  <c:v>44123</c:v>
                </c:pt>
                <c:pt idx="134">
                  <c:v>44124</c:v>
                </c:pt>
                <c:pt idx="135">
                  <c:v>44125</c:v>
                </c:pt>
                <c:pt idx="136">
                  <c:v>44126</c:v>
                </c:pt>
                <c:pt idx="137">
                  <c:v>44127</c:v>
                </c:pt>
                <c:pt idx="138">
                  <c:v>44130</c:v>
                </c:pt>
                <c:pt idx="139">
                  <c:v>44131</c:v>
                </c:pt>
                <c:pt idx="140">
                  <c:v>44132</c:v>
                </c:pt>
                <c:pt idx="141">
                  <c:v>44133</c:v>
                </c:pt>
                <c:pt idx="142">
                  <c:v>44134</c:v>
                </c:pt>
                <c:pt idx="143">
                  <c:v>44137</c:v>
                </c:pt>
                <c:pt idx="144">
                  <c:v>44138</c:v>
                </c:pt>
                <c:pt idx="145">
                  <c:v>44139</c:v>
                </c:pt>
                <c:pt idx="146">
                  <c:v>44140</c:v>
                </c:pt>
                <c:pt idx="147">
                  <c:v>44141</c:v>
                </c:pt>
                <c:pt idx="148">
                  <c:v>44144</c:v>
                </c:pt>
                <c:pt idx="149">
                  <c:v>44145</c:v>
                </c:pt>
                <c:pt idx="150">
                  <c:v>44147</c:v>
                </c:pt>
                <c:pt idx="151">
                  <c:v>44148</c:v>
                </c:pt>
                <c:pt idx="152">
                  <c:v>44151</c:v>
                </c:pt>
                <c:pt idx="153">
                  <c:v>44152</c:v>
                </c:pt>
                <c:pt idx="154">
                  <c:v>44153</c:v>
                </c:pt>
                <c:pt idx="155">
                  <c:v>44154</c:v>
                </c:pt>
                <c:pt idx="156">
                  <c:v>44155</c:v>
                </c:pt>
                <c:pt idx="157">
                  <c:v>44158</c:v>
                </c:pt>
                <c:pt idx="158">
                  <c:v>44159</c:v>
                </c:pt>
                <c:pt idx="159">
                  <c:v>44160</c:v>
                </c:pt>
                <c:pt idx="160">
                  <c:v>44162</c:v>
                </c:pt>
                <c:pt idx="161">
                  <c:v>44165</c:v>
                </c:pt>
                <c:pt idx="162">
                  <c:v>44166</c:v>
                </c:pt>
                <c:pt idx="163">
                  <c:v>44167</c:v>
                </c:pt>
                <c:pt idx="164">
                  <c:v>44168</c:v>
                </c:pt>
                <c:pt idx="165">
                  <c:v>44169</c:v>
                </c:pt>
                <c:pt idx="166">
                  <c:v>44172</c:v>
                </c:pt>
                <c:pt idx="167">
                  <c:v>44173</c:v>
                </c:pt>
                <c:pt idx="168">
                  <c:v>44174</c:v>
                </c:pt>
                <c:pt idx="169">
                  <c:v>44175</c:v>
                </c:pt>
                <c:pt idx="170">
                  <c:v>44176</c:v>
                </c:pt>
                <c:pt idx="171">
                  <c:v>44179</c:v>
                </c:pt>
                <c:pt idx="172">
                  <c:v>44180</c:v>
                </c:pt>
                <c:pt idx="173">
                  <c:v>44181</c:v>
                </c:pt>
                <c:pt idx="174">
                  <c:v>44182</c:v>
                </c:pt>
                <c:pt idx="175">
                  <c:v>44183</c:v>
                </c:pt>
                <c:pt idx="176">
                  <c:v>44186</c:v>
                </c:pt>
                <c:pt idx="177">
                  <c:v>44187</c:v>
                </c:pt>
                <c:pt idx="178">
                  <c:v>44188</c:v>
                </c:pt>
                <c:pt idx="179">
                  <c:v>44189</c:v>
                </c:pt>
                <c:pt idx="180">
                  <c:v>44194</c:v>
                </c:pt>
                <c:pt idx="181">
                  <c:v>44195</c:v>
                </c:pt>
                <c:pt idx="182">
                  <c:v>44196</c:v>
                </c:pt>
                <c:pt idx="183">
                  <c:v>44202</c:v>
                </c:pt>
                <c:pt idx="184">
                  <c:v>44203</c:v>
                </c:pt>
                <c:pt idx="185">
                  <c:v>44204</c:v>
                </c:pt>
                <c:pt idx="186">
                  <c:v>44207</c:v>
                </c:pt>
                <c:pt idx="187">
                  <c:v>44208</c:v>
                </c:pt>
                <c:pt idx="188">
                  <c:v>44209</c:v>
                </c:pt>
                <c:pt idx="189">
                  <c:v>44210</c:v>
                </c:pt>
                <c:pt idx="190">
                  <c:v>44211</c:v>
                </c:pt>
                <c:pt idx="191">
                  <c:v>44215</c:v>
                </c:pt>
                <c:pt idx="192">
                  <c:v>44216</c:v>
                </c:pt>
                <c:pt idx="193">
                  <c:v>44217</c:v>
                </c:pt>
                <c:pt idx="194">
                  <c:v>44218</c:v>
                </c:pt>
                <c:pt idx="195">
                  <c:v>44221</c:v>
                </c:pt>
                <c:pt idx="196">
                  <c:v>44222</c:v>
                </c:pt>
                <c:pt idx="197">
                  <c:v>44223</c:v>
                </c:pt>
                <c:pt idx="198">
                  <c:v>44224</c:v>
                </c:pt>
                <c:pt idx="199">
                  <c:v>44225</c:v>
                </c:pt>
                <c:pt idx="200">
                  <c:v>44228</c:v>
                </c:pt>
                <c:pt idx="201">
                  <c:v>44229</c:v>
                </c:pt>
                <c:pt idx="202">
                  <c:v>44230</c:v>
                </c:pt>
                <c:pt idx="203">
                  <c:v>44231</c:v>
                </c:pt>
                <c:pt idx="204">
                  <c:v>44232</c:v>
                </c:pt>
                <c:pt idx="205">
                  <c:v>44235</c:v>
                </c:pt>
                <c:pt idx="206">
                  <c:v>44236</c:v>
                </c:pt>
                <c:pt idx="207">
                  <c:v>44237</c:v>
                </c:pt>
                <c:pt idx="208">
                  <c:v>44238</c:v>
                </c:pt>
                <c:pt idx="209">
                  <c:v>44239</c:v>
                </c:pt>
                <c:pt idx="210">
                  <c:v>44243</c:v>
                </c:pt>
                <c:pt idx="211">
                  <c:v>44244</c:v>
                </c:pt>
                <c:pt idx="212">
                  <c:v>44245</c:v>
                </c:pt>
                <c:pt idx="213">
                  <c:v>44246</c:v>
                </c:pt>
                <c:pt idx="214">
                  <c:v>44249</c:v>
                </c:pt>
                <c:pt idx="215">
                  <c:v>44250</c:v>
                </c:pt>
                <c:pt idx="216">
                  <c:v>44251</c:v>
                </c:pt>
                <c:pt idx="217">
                  <c:v>44252</c:v>
                </c:pt>
                <c:pt idx="218">
                  <c:v>44253</c:v>
                </c:pt>
                <c:pt idx="219">
                  <c:v>44256</c:v>
                </c:pt>
                <c:pt idx="220">
                  <c:v>44257</c:v>
                </c:pt>
                <c:pt idx="221">
                  <c:v>44258</c:v>
                </c:pt>
                <c:pt idx="222">
                  <c:v>44259</c:v>
                </c:pt>
                <c:pt idx="223">
                  <c:v>44260</c:v>
                </c:pt>
                <c:pt idx="224">
                  <c:v>44263</c:v>
                </c:pt>
                <c:pt idx="225">
                  <c:v>44264</c:v>
                </c:pt>
                <c:pt idx="226">
                  <c:v>44265</c:v>
                </c:pt>
                <c:pt idx="227">
                  <c:v>44266</c:v>
                </c:pt>
                <c:pt idx="228">
                  <c:v>44267</c:v>
                </c:pt>
                <c:pt idx="229">
                  <c:v>44270</c:v>
                </c:pt>
                <c:pt idx="230">
                  <c:v>44271</c:v>
                </c:pt>
                <c:pt idx="231">
                  <c:v>44272</c:v>
                </c:pt>
                <c:pt idx="232">
                  <c:v>44273</c:v>
                </c:pt>
                <c:pt idx="233">
                  <c:v>44274</c:v>
                </c:pt>
                <c:pt idx="234">
                  <c:v>44277</c:v>
                </c:pt>
                <c:pt idx="235">
                  <c:v>44278</c:v>
                </c:pt>
                <c:pt idx="236">
                  <c:v>44279</c:v>
                </c:pt>
                <c:pt idx="237">
                  <c:v>44280</c:v>
                </c:pt>
                <c:pt idx="238">
                  <c:v>44281</c:v>
                </c:pt>
                <c:pt idx="239">
                  <c:v>44284</c:v>
                </c:pt>
                <c:pt idx="240">
                  <c:v>44285</c:v>
                </c:pt>
                <c:pt idx="241">
                  <c:v>44286</c:v>
                </c:pt>
                <c:pt idx="242">
                  <c:v>44287</c:v>
                </c:pt>
                <c:pt idx="243">
                  <c:v>44292</c:v>
                </c:pt>
                <c:pt idx="244">
                  <c:v>44293</c:v>
                </c:pt>
                <c:pt idx="245">
                  <c:v>44294</c:v>
                </c:pt>
                <c:pt idx="246">
                  <c:v>44295</c:v>
                </c:pt>
                <c:pt idx="247">
                  <c:v>44298</c:v>
                </c:pt>
                <c:pt idx="248">
                  <c:v>44299</c:v>
                </c:pt>
                <c:pt idx="249">
                  <c:v>44300</c:v>
                </c:pt>
                <c:pt idx="250">
                  <c:v>44301</c:v>
                </c:pt>
                <c:pt idx="251">
                  <c:v>44302</c:v>
                </c:pt>
                <c:pt idx="252">
                  <c:v>44305</c:v>
                </c:pt>
                <c:pt idx="253">
                  <c:v>44306</c:v>
                </c:pt>
                <c:pt idx="254">
                  <c:v>44307</c:v>
                </c:pt>
                <c:pt idx="255">
                  <c:v>44308</c:v>
                </c:pt>
                <c:pt idx="256">
                  <c:v>44309</c:v>
                </c:pt>
                <c:pt idx="257">
                  <c:v>44312</c:v>
                </c:pt>
                <c:pt idx="258">
                  <c:v>44313</c:v>
                </c:pt>
                <c:pt idx="259">
                  <c:v>44314</c:v>
                </c:pt>
                <c:pt idx="260">
                  <c:v>44315</c:v>
                </c:pt>
                <c:pt idx="261">
                  <c:v>44316</c:v>
                </c:pt>
                <c:pt idx="262">
                  <c:v>44320</c:v>
                </c:pt>
                <c:pt idx="263">
                  <c:v>44321</c:v>
                </c:pt>
                <c:pt idx="264">
                  <c:v>44322</c:v>
                </c:pt>
                <c:pt idx="265">
                  <c:v>44323</c:v>
                </c:pt>
                <c:pt idx="266">
                  <c:v>44326</c:v>
                </c:pt>
                <c:pt idx="267">
                  <c:v>44327</c:v>
                </c:pt>
                <c:pt idx="268">
                  <c:v>44328</c:v>
                </c:pt>
                <c:pt idx="269">
                  <c:v>44329</c:v>
                </c:pt>
                <c:pt idx="270">
                  <c:v>44330</c:v>
                </c:pt>
                <c:pt idx="271">
                  <c:v>44333</c:v>
                </c:pt>
                <c:pt idx="272">
                  <c:v>44334</c:v>
                </c:pt>
                <c:pt idx="273">
                  <c:v>44335</c:v>
                </c:pt>
                <c:pt idx="274">
                  <c:v>44336</c:v>
                </c:pt>
                <c:pt idx="275">
                  <c:v>44337</c:v>
                </c:pt>
                <c:pt idx="276">
                  <c:v>44340</c:v>
                </c:pt>
                <c:pt idx="277">
                  <c:v>44341</c:v>
                </c:pt>
                <c:pt idx="278">
                  <c:v>44342</c:v>
                </c:pt>
                <c:pt idx="279">
                  <c:v>44343</c:v>
                </c:pt>
                <c:pt idx="280">
                  <c:v>44344</c:v>
                </c:pt>
                <c:pt idx="281">
                  <c:v>44348</c:v>
                </c:pt>
                <c:pt idx="282">
                  <c:v>44349</c:v>
                </c:pt>
                <c:pt idx="283">
                  <c:v>44350</c:v>
                </c:pt>
                <c:pt idx="284">
                  <c:v>44351</c:v>
                </c:pt>
                <c:pt idx="285">
                  <c:v>44354</c:v>
                </c:pt>
                <c:pt idx="286">
                  <c:v>44355</c:v>
                </c:pt>
                <c:pt idx="287">
                  <c:v>44356</c:v>
                </c:pt>
                <c:pt idx="288">
                  <c:v>44357</c:v>
                </c:pt>
                <c:pt idx="289">
                  <c:v>44358</c:v>
                </c:pt>
                <c:pt idx="290">
                  <c:v>44361</c:v>
                </c:pt>
                <c:pt idx="291">
                  <c:v>44362</c:v>
                </c:pt>
                <c:pt idx="292">
                  <c:v>44363</c:v>
                </c:pt>
                <c:pt idx="293">
                  <c:v>44364</c:v>
                </c:pt>
                <c:pt idx="294">
                  <c:v>44365</c:v>
                </c:pt>
                <c:pt idx="295">
                  <c:v>44368</c:v>
                </c:pt>
                <c:pt idx="296">
                  <c:v>44369</c:v>
                </c:pt>
                <c:pt idx="297">
                  <c:v>44370</c:v>
                </c:pt>
                <c:pt idx="298">
                  <c:v>44371</c:v>
                </c:pt>
                <c:pt idx="299">
                  <c:v>44372</c:v>
                </c:pt>
                <c:pt idx="300">
                  <c:v>44375</c:v>
                </c:pt>
                <c:pt idx="301">
                  <c:v>44376</c:v>
                </c:pt>
                <c:pt idx="302">
                  <c:v>44377</c:v>
                </c:pt>
                <c:pt idx="303">
                  <c:v>44378</c:v>
                </c:pt>
                <c:pt idx="304">
                  <c:v>44379</c:v>
                </c:pt>
                <c:pt idx="305">
                  <c:v>44383</c:v>
                </c:pt>
                <c:pt idx="306">
                  <c:v>44384</c:v>
                </c:pt>
                <c:pt idx="307">
                  <c:v>44385</c:v>
                </c:pt>
                <c:pt idx="308">
                  <c:v>44386</c:v>
                </c:pt>
                <c:pt idx="309">
                  <c:v>44389</c:v>
                </c:pt>
                <c:pt idx="310">
                  <c:v>44390</c:v>
                </c:pt>
                <c:pt idx="311">
                  <c:v>44391</c:v>
                </c:pt>
                <c:pt idx="312">
                  <c:v>44392</c:v>
                </c:pt>
                <c:pt idx="313">
                  <c:v>44393</c:v>
                </c:pt>
                <c:pt idx="314">
                  <c:v>44396</c:v>
                </c:pt>
                <c:pt idx="315">
                  <c:v>44397</c:v>
                </c:pt>
                <c:pt idx="316">
                  <c:v>44398</c:v>
                </c:pt>
                <c:pt idx="317">
                  <c:v>44399</c:v>
                </c:pt>
                <c:pt idx="318">
                  <c:v>44400</c:v>
                </c:pt>
                <c:pt idx="319">
                  <c:v>44403</c:v>
                </c:pt>
                <c:pt idx="320">
                  <c:v>44404</c:v>
                </c:pt>
                <c:pt idx="321">
                  <c:v>44405</c:v>
                </c:pt>
                <c:pt idx="322">
                  <c:v>44406</c:v>
                </c:pt>
                <c:pt idx="323">
                  <c:v>44407</c:v>
                </c:pt>
                <c:pt idx="324">
                  <c:v>44410</c:v>
                </c:pt>
                <c:pt idx="325">
                  <c:v>44411</c:v>
                </c:pt>
                <c:pt idx="326">
                  <c:v>44412</c:v>
                </c:pt>
                <c:pt idx="327">
                  <c:v>44413</c:v>
                </c:pt>
                <c:pt idx="328">
                  <c:v>44414</c:v>
                </c:pt>
                <c:pt idx="329">
                  <c:v>44417</c:v>
                </c:pt>
                <c:pt idx="330">
                  <c:v>44418</c:v>
                </c:pt>
                <c:pt idx="331">
                  <c:v>44419</c:v>
                </c:pt>
                <c:pt idx="332">
                  <c:v>44420</c:v>
                </c:pt>
                <c:pt idx="333">
                  <c:v>44421</c:v>
                </c:pt>
                <c:pt idx="334">
                  <c:v>44424</c:v>
                </c:pt>
                <c:pt idx="335">
                  <c:v>44425</c:v>
                </c:pt>
                <c:pt idx="336">
                  <c:v>44426</c:v>
                </c:pt>
                <c:pt idx="337">
                  <c:v>44427</c:v>
                </c:pt>
                <c:pt idx="338">
                  <c:v>44428</c:v>
                </c:pt>
                <c:pt idx="339">
                  <c:v>44431</c:v>
                </c:pt>
                <c:pt idx="340">
                  <c:v>44432</c:v>
                </c:pt>
                <c:pt idx="341">
                  <c:v>44433</c:v>
                </c:pt>
                <c:pt idx="342">
                  <c:v>44434</c:v>
                </c:pt>
                <c:pt idx="343">
                  <c:v>44435</c:v>
                </c:pt>
                <c:pt idx="344">
                  <c:v>44439</c:v>
                </c:pt>
                <c:pt idx="345">
                  <c:v>44440</c:v>
                </c:pt>
                <c:pt idx="346">
                  <c:v>44441</c:v>
                </c:pt>
                <c:pt idx="347">
                  <c:v>44442</c:v>
                </c:pt>
                <c:pt idx="348">
                  <c:v>44446</c:v>
                </c:pt>
                <c:pt idx="349">
                  <c:v>44447</c:v>
                </c:pt>
                <c:pt idx="350">
                  <c:v>44448</c:v>
                </c:pt>
                <c:pt idx="351">
                  <c:v>44449</c:v>
                </c:pt>
                <c:pt idx="352">
                  <c:v>44452</c:v>
                </c:pt>
                <c:pt idx="353">
                  <c:v>44453</c:v>
                </c:pt>
                <c:pt idx="354">
                  <c:v>44454</c:v>
                </c:pt>
                <c:pt idx="355">
                  <c:v>44455</c:v>
                </c:pt>
                <c:pt idx="356">
                  <c:v>44456</c:v>
                </c:pt>
                <c:pt idx="357">
                  <c:v>44459</c:v>
                </c:pt>
                <c:pt idx="358">
                  <c:v>44460</c:v>
                </c:pt>
                <c:pt idx="359">
                  <c:v>44461</c:v>
                </c:pt>
                <c:pt idx="360">
                  <c:v>44462</c:v>
                </c:pt>
                <c:pt idx="361">
                  <c:v>44463</c:v>
                </c:pt>
                <c:pt idx="362">
                  <c:v>44466</c:v>
                </c:pt>
                <c:pt idx="363">
                  <c:v>44467</c:v>
                </c:pt>
                <c:pt idx="364">
                  <c:v>44468</c:v>
                </c:pt>
                <c:pt idx="365">
                  <c:v>44469</c:v>
                </c:pt>
                <c:pt idx="366">
                  <c:v>44470</c:v>
                </c:pt>
                <c:pt idx="367">
                  <c:v>44473</c:v>
                </c:pt>
                <c:pt idx="368">
                  <c:v>44474</c:v>
                </c:pt>
                <c:pt idx="369">
                  <c:v>44475</c:v>
                </c:pt>
                <c:pt idx="370">
                  <c:v>44476</c:v>
                </c:pt>
                <c:pt idx="371">
                  <c:v>44477</c:v>
                </c:pt>
                <c:pt idx="372">
                  <c:v>44481</c:v>
                </c:pt>
                <c:pt idx="373">
                  <c:v>44482</c:v>
                </c:pt>
                <c:pt idx="374">
                  <c:v>44483</c:v>
                </c:pt>
                <c:pt idx="375">
                  <c:v>44484</c:v>
                </c:pt>
                <c:pt idx="376">
                  <c:v>44487</c:v>
                </c:pt>
                <c:pt idx="377">
                  <c:v>44488</c:v>
                </c:pt>
                <c:pt idx="378">
                  <c:v>44489</c:v>
                </c:pt>
                <c:pt idx="379">
                  <c:v>44490</c:v>
                </c:pt>
                <c:pt idx="380">
                  <c:v>44491</c:v>
                </c:pt>
                <c:pt idx="381">
                  <c:v>44494</c:v>
                </c:pt>
                <c:pt idx="382">
                  <c:v>44495</c:v>
                </c:pt>
                <c:pt idx="383">
                  <c:v>44496</c:v>
                </c:pt>
                <c:pt idx="384">
                  <c:v>44497</c:v>
                </c:pt>
                <c:pt idx="385">
                  <c:v>44498</c:v>
                </c:pt>
                <c:pt idx="386">
                  <c:v>44501</c:v>
                </c:pt>
                <c:pt idx="387">
                  <c:v>44502</c:v>
                </c:pt>
                <c:pt idx="388">
                  <c:v>44503</c:v>
                </c:pt>
                <c:pt idx="389">
                  <c:v>44504</c:v>
                </c:pt>
                <c:pt idx="390">
                  <c:v>44505</c:v>
                </c:pt>
                <c:pt idx="391">
                  <c:v>44508</c:v>
                </c:pt>
                <c:pt idx="392">
                  <c:v>44509</c:v>
                </c:pt>
                <c:pt idx="393">
                  <c:v>44510</c:v>
                </c:pt>
                <c:pt idx="394">
                  <c:v>44512</c:v>
                </c:pt>
                <c:pt idx="395">
                  <c:v>44515</c:v>
                </c:pt>
                <c:pt idx="396">
                  <c:v>44516</c:v>
                </c:pt>
                <c:pt idx="397">
                  <c:v>44517</c:v>
                </c:pt>
                <c:pt idx="398">
                  <c:v>44518</c:v>
                </c:pt>
                <c:pt idx="399">
                  <c:v>44519</c:v>
                </c:pt>
                <c:pt idx="400">
                  <c:v>44522</c:v>
                </c:pt>
                <c:pt idx="401">
                  <c:v>44523</c:v>
                </c:pt>
                <c:pt idx="402">
                  <c:v>44524</c:v>
                </c:pt>
                <c:pt idx="403">
                  <c:v>44526</c:v>
                </c:pt>
                <c:pt idx="404">
                  <c:v>44529</c:v>
                </c:pt>
                <c:pt idx="405">
                  <c:v>44530</c:v>
                </c:pt>
                <c:pt idx="406">
                  <c:v>44531</c:v>
                </c:pt>
                <c:pt idx="407">
                  <c:v>44532</c:v>
                </c:pt>
                <c:pt idx="408">
                  <c:v>44533</c:v>
                </c:pt>
                <c:pt idx="409">
                  <c:v>44536</c:v>
                </c:pt>
                <c:pt idx="410">
                  <c:v>44537</c:v>
                </c:pt>
                <c:pt idx="411">
                  <c:v>44538</c:v>
                </c:pt>
                <c:pt idx="412">
                  <c:v>44539</c:v>
                </c:pt>
                <c:pt idx="413">
                  <c:v>44540</c:v>
                </c:pt>
                <c:pt idx="414">
                  <c:v>44543</c:v>
                </c:pt>
                <c:pt idx="415">
                  <c:v>44544</c:v>
                </c:pt>
                <c:pt idx="416">
                  <c:v>44545</c:v>
                </c:pt>
                <c:pt idx="417">
                  <c:v>44546</c:v>
                </c:pt>
                <c:pt idx="418">
                  <c:v>44547</c:v>
                </c:pt>
                <c:pt idx="419">
                  <c:v>44550</c:v>
                </c:pt>
                <c:pt idx="420">
                  <c:v>44551</c:v>
                </c:pt>
                <c:pt idx="421">
                  <c:v>44552</c:v>
                </c:pt>
                <c:pt idx="422">
                  <c:v>44553</c:v>
                </c:pt>
                <c:pt idx="423">
                  <c:v>44559</c:v>
                </c:pt>
                <c:pt idx="424">
                  <c:v>44560</c:v>
                </c:pt>
                <c:pt idx="425">
                  <c:v>44561</c:v>
                </c:pt>
                <c:pt idx="426">
                  <c:v>44565</c:v>
                </c:pt>
                <c:pt idx="427">
                  <c:v>44566</c:v>
                </c:pt>
                <c:pt idx="428">
                  <c:v>44567</c:v>
                </c:pt>
                <c:pt idx="429">
                  <c:v>44568</c:v>
                </c:pt>
                <c:pt idx="430">
                  <c:v>44571</c:v>
                </c:pt>
                <c:pt idx="431">
                  <c:v>44572</c:v>
                </c:pt>
                <c:pt idx="432">
                  <c:v>44573</c:v>
                </c:pt>
                <c:pt idx="433">
                  <c:v>44574</c:v>
                </c:pt>
                <c:pt idx="434">
                  <c:v>44575</c:v>
                </c:pt>
                <c:pt idx="435">
                  <c:v>44579</c:v>
                </c:pt>
                <c:pt idx="436">
                  <c:v>44580</c:v>
                </c:pt>
                <c:pt idx="437">
                  <c:v>44581</c:v>
                </c:pt>
                <c:pt idx="438">
                  <c:v>44582</c:v>
                </c:pt>
                <c:pt idx="439">
                  <c:v>44585</c:v>
                </c:pt>
                <c:pt idx="440">
                  <c:v>44586</c:v>
                </c:pt>
                <c:pt idx="441">
                  <c:v>44587</c:v>
                </c:pt>
                <c:pt idx="442">
                  <c:v>44588</c:v>
                </c:pt>
                <c:pt idx="443">
                  <c:v>44589</c:v>
                </c:pt>
                <c:pt idx="444">
                  <c:v>44592</c:v>
                </c:pt>
                <c:pt idx="445">
                  <c:v>44593</c:v>
                </c:pt>
                <c:pt idx="446">
                  <c:v>44594</c:v>
                </c:pt>
                <c:pt idx="447">
                  <c:v>44595</c:v>
                </c:pt>
                <c:pt idx="448">
                  <c:v>44596</c:v>
                </c:pt>
                <c:pt idx="449">
                  <c:v>44599</c:v>
                </c:pt>
                <c:pt idx="450">
                  <c:v>44600</c:v>
                </c:pt>
                <c:pt idx="451">
                  <c:v>44601</c:v>
                </c:pt>
                <c:pt idx="452">
                  <c:v>44602</c:v>
                </c:pt>
                <c:pt idx="453">
                  <c:v>44603</c:v>
                </c:pt>
                <c:pt idx="454">
                  <c:v>44606</c:v>
                </c:pt>
                <c:pt idx="455">
                  <c:v>44607</c:v>
                </c:pt>
                <c:pt idx="456">
                  <c:v>44608</c:v>
                </c:pt>
                <c:pt idx="457">
                  <c:v>44609</c:v>
                </c:pt>
                <c:pt idx="458">
                  <c:v>44610</c:v>
                </c:pt>
                <c:pt idx="459">
                  <c:v>44614</c:v>
                </c:pt>
                <c:pt idx="460">
                  <c:v>44615</c:v>
                </c:pt>
                <c:pt idx="461">
                  <c:v>44616</c:v>
                </c:pt>
                <c:pt idx="462">
                  <c:v>44617</c:v>
                </c:pt>
                <c:pt idx="463">
                  <c:v>44620</c:v>
                </c:pt>
                <c:pt idx="464">
                  <c:v>44621</c:v>
                </c:pt>
                <c:pt idx="465">
                  <c:v>44622</c:v>
                </c:pt>
                <c:pt idx="466">
                  <c:v>44623</c:v>
                </c:pt>
                <c:pt idx="467">
                  <c:v>44624</c:v>
                </c:pt>
                <c:pt idx="468">
                  <c:v>44627</c:v>
                </c:pt>
                <c:pt idx="469">
                  <c:v>44628</c:v>
                </c:pt>
                <c:pt idx="470">
                  <c:v>44629</c:v>
                </c:pt>
                <c:pt idx="471">
                  <c:v>44630</c:v>
                </c:pt>
                <c:pt idx="472">
                  <c:v>44631</c:v>
                </c:pt>
                <c:pt idx="473">
                  <c:v>44634</c:v>
                </c:pt>
                <c:pt idx="474">
                  <c:v>44635</c:v>
                </c:pt>
                <c:pt idx="475">
                  <c:v>44636</c:v>
                </c:pt>
                <c:pt idx="476">
                  <c:v>44637</c:v>
                </c:pt>
                <c:pt idx="477">
                  <c:v>44638</c:v>
                </c:pt>
                <c:pt idx="478">
                  <c:v>44641</c:v>
                </c:pt>
                <c:pt idx="479">
                  <c:v>44642</c:v>
                </c:pt>
                <c:pt idx="480">
                  <c:v>44643</c:v>
                </c:pt>
                <c:pt idx="481">
                  <c:v>44644</c:v>
                </c:pt>
                <c:pt idx="482">
                  <c:v>44645</c:v>
                </c:pt>
                <c:pt idx="483">
                  <c:v>44648</c:v>
                </c:pt>
                <c:pt idx="484">
                  <c:v>44649</c:v>
                </c:pt>
                <c:pt idx="485">
                  <c:v>44650</c:v>
                </c:pt>
                <c:pt idx="486">
                  <c:v>44651</c:v>
                </c:pt>
                <c:pt idx="487">
                  <c:v>44652</c:v>
                </c:pt>
                <c:pt idx="488">
                  <c:v>44655</c:v>
                </c:pt>
                <c:pt idx="489">
                  <c:v>44656</c:v>
                </c:pt>
                <c:pt idx="490">
                  <c:v>44657</c:v>
                </c:pt>
                <c:pt idx="491">
                  <c:v>44658</c:v>
                </c:pt>
                <c:pt idx="492">
                  <c:v>44659</c:v>
                </c:pt>
                <c:pt idx="493">
                  <c:v>44662</c:v>
                </c:pt>
                <c:pt idx="494">
                  <c:v>44663</c:v>
                </c:pt>
                <c:pt idx="495">
                  <c:v>44664</c:v>
                </c:pt>
                <c:pt idx="496">
                  <c:v>44665</c:v>
                </c:pt>
                <c:pt idx="497">
                  <c:v>44670</c:v>
                </c:pt>
                <c:pt idx="498">
                  <c:v>44671</c:v>
                </c:pt>
                <c:pt idx="499">
                  <c:v>44672</c:v>
                </c:pt>
                <c:pt idx="500">
                  <c:v>44673</c:v>
                </c:pt>
                <c:pt idx="501">
                  <c:v>44676</c:v>
                </c:pt>
                <c:pt idx="502">
                  <c:v>44677</c:v>
                </c:pt>
                <c:pt idx="503">
                  <c:v>44678</c:v>
                </c:pt>
                <c:pt idx="504">
                  <c:v>44679</c:v>
                </c:pt>
                <c:pt idx="505">
                  <c:v>44680</c:v>
                </c:pt>
                <c:pt idx="506">
                  <c:v>44684</c:v>
                </c:pt>
                <c:pt idx="507">
                  <c:v>44685</c:v>
                </c:pt>
                <c:pt idx="508">
                  <c:v>44686</c:v>
                </c:pt>
                <c:pt idx="509">
                  <c:v>44687</c:v>
                </c:pt>
                <c:pt idx="510">
                  <c:v>44690</c:v>
                </c:pt>
                <c:pt idx="511">
                  <c:v>44691</c:v>
                </c:pt>
                <c:pt idx="512">
                  <c:v>44692</c:v>
                </c:pt>
                <c:pt idx="513">
                  <c:v>44693</c:v>
                </c:pt>
                <c:pt idx="514">
                  <c:v>44694</c:v>
                </c:pt>
                <c:pt idx="515">
                  <c:v>44697</c:v>
                </c:pt>
                <c:pt idx="516">
                  <c:v>44698</c:v>
                </c:pt>
                <c:pt idx="517">
                  <c:v>44699</c:v>
                </c:pt>
                <c:pt idx="518">
                  <c:v>44700</c:v>
                </c:pt>
                <c:pt idx="519">
                  <c:v>44701</c:v>
                </c:pt>
                <c:pt idx="520">
                  <c:v>44704</c:v>
                </c:pt>
                <c:pt idx="521">
                  <c:v>44705</c:v>
                </c:pt>
                <c:pt idx="522">
                  <c:v>44706</c:v>
                </c:pt>
                <c:pt idx="523">
                  <c:v>44707</c:v>
                </c:pt>
                <c:pt idx="524">
                  <c:v>44708</c:v>
                </c:pt>
                <c:pt idx="525">
                  <c:v>44712</c:v>
                </c:pt>
                <c:pt idx="526">
                  <c:v>44713</c:v>
                </c:pt>
                <c:pt idx="527">
                  <c:v>44714</c:v>
                </c:pt>
                <c:pt idx="528">
                  <c:v>44718</c:v>
                </c:pt>
                <c:pt idx="529">
                  <c:v>44719</c:v>
                </c:pt>
                <c:pt idx="530">
                  <c:v>44720</c:v>
                </c:pt>
                <c:pt idx="531">
                  <c:v>44721</c:v>
                </c:pt>
                <c:pt idx="532">
                  <c:v>44722</c:v>
                </c:pt>
                <c:pt idx="533">
                  <c:v>44725</c:v>
                </c:pt>
                <c:pt idx="534">
                  <c:v>44726</c:v>
                </c:pt>
                <c:pt idx="535">
                  <c:v>44727</c:v>
                </c:pt>
                <c:pt idx="536">
                  <c:v>44728</c:v>
                </c:pt>
                <c:pt idx="537">
                  <c:v>44729</c:v>
                </c:pt>
                <c:pt idx="538">
                  <c:v>44733</c:v>
                </c:pt>
                <c:pt idx="539">
                  <c:v>44734</c:v>
                </c:pt>
                <c:pt idx="540">
                  <c:v>44735</c:v>
                </c:pt>
                <c:pt idx="541">
                  <c:v>44736</c:v>
                </c:pt>
                <c:pt idx="542">
                  <c:v>44739</c:v>
                </c:pt>
                <c:pt idx="543">
                  <c:v>44740</c:v>
                </c:pt>
                <c:pt idx="544">
                  <c:v>44741</c:v>
                </c:pt>
                <c:pt idx="545">
                  <c:v>44742</c:v>
                </c:pt>
                <c:pt idx="546">
                  <c:v>44743</c:v>
                </c:pt>
                <c:pt idx="547">
                  <c:v>44747</c:v>
                </c:pt>
                <c:pt idx="548">
                  <c:v>44748</c:v>
                </c:pt>
                <c:pt idx="549">
                  <c:v>44749</c:v>
                </c:pt>
                <c:pt idx="550">
                  <c:v>44750</c:v>
                </c:pt>
                <c:pt idx="551">
                  <c:v>44753</c:v>
                </c:pt>
                <c:pt idx="552">
                  <c:v>44754</c:v>
                </c:pt>
                <c:pt idx="553">
                  <c:v>44755</c:v>
                </c:pt>
                <c:pt idx="554">
                  <c:v>44756</c:v>
                </c:pt>
                <c:pt idx="555">
                  <c:v>44757</c:v>
                </c:pt>
                <c:pt idx="556">
                  <c:v>44760</c:v>
                </c:pt>
                <c:pt idx="557">
                  <c:v>44761</c:v>
                </c:pt>
                <c:pt idx="558">
                  <c:v>44762</c:v>
                </c:pt>
                <c:pt idx="559">
                  <c:v>44763</c:v>
                </c:pt>
                <c:pt idx="560">
                  <c:v>44764</c:v>
                </c:pt>
                <c:pt idx="561">
                  <c:v>44767</c:v>
                </c:pt>
                <c:pt idx="562">
                  <c:v>44768</c:v>
                </c:pt>
                <c:pt idx="563">
                  <c:v>44769</c:v>
                </c:pt>
                <c:pt idx="564">
                  <c:v>44770</c:v>
                </c:pt>
                <c:pt idx="565">
                  <c:v>44771</c:v>
                </c:pt>
                <c:pt idx="566">
                  <c:v>44774</c:v>
                </c:pt>
                <c:pt idx="567">
                  <c:v>44775</c:v>
                </c:pt>
                <c:pt idx="568">
                  <c:v>44776</c:v>
                </c:pt>
                <c:pt idx="569">
                  <c:v>44777</c:v>
                </c:pt>
                <c:pt idx="570">
                  <c:v>44778</c:v>
                </c:pt>
                <c:pt idx="571">
                  <c:v>44781</c:v>
                </c:pt>
                <c:pt idx="572">
                  <c:v>44782</c:v>
                </c:pt>
                <c:pt idx="573">
                  <c:v>44783</c:v>
                </c:pt>
                <c:pt idx="574">
                  <c:v>44784</c:v>
                </c:pt>
                <c:pt idx="575">
                  <c:v>44785</c:v>
                </c:pt>
                <c:pt idx="576">
                  <c:v>44788</c:v>
                </c:pt>
                <c:pt idx="577">
                  <c:v>44789</c:v>
                </c:pt>
                <c:pt idx="578">
                  <c:v>44790</c:v>
                </c:pt>
                <c:pt idx="579">
                  <c:v>44791</c:v>
                </c:pt>
                <c:pt idx="580">
                  <c:v>44792</c:v>
                </c:pt>
                <c:pt idx="581">
                  <c:v>44795</c:v>
                </c:pt>
                <c:pt idx="582">
                  <c:v>44796</c:v>
                </c:pt>
                <c:pt idx="583">
                  <c:v>44797</c:v>
                </c:pt>
                <c:pt idx="584">
                  <c:v>44798</c:v>
                </c:pt>
                <c:pt idx="585">
                  <c:v>44799</c:v>
                </c:pt>
                <c:pt idx="586">
                  <c:v>44803</c:v>
                </c:pt>
                <c:pt idx="587">
                  <c:v>44804</c:v>
                </c:pt>
                <c:pt idx="588">
                  <c:v>44805</c:v>
                </c:pt>
                <c:pt idx="589">
                  <c:v>44806</c:v>
                </c:pt>
                <c:pt idx="590">
                  <c:v>44810</c:v>
                </c:pt>
                <c:pt idx="591">
                  <c:v>44811</c:v>
                </c:pt>
                <c:pt idx="592">
                  <c:v>44812</c:v>
                </c:pt>
                <c:pt idx="593">
                  <c:v>44813</c:v>
                </c:pt>
                <c:pt idx="594">
                  <c:v>44816</c:v>
                </c:pt>
                <c:pt idx="595">
                  <c:v>44817</c:v>
                </c:pt>
                <c:pt idx="596">
                  <c:v>44818</c:v>
                </c:pt>
                <c:pt idx="597">
                  <c:v>44819</c:v>
                </c:pt>
                <c:pt idx="598">
                  <c:v>44820</c:v>
                </c:pt>
                <c:pt idx="599">
                  <c:v>44824</c:v>
                </c:pt>
                <c:pt idx="600">
                  <c:v>44825</c:v>
                </c:pt>
                <c:pt idx="601">
                  <c:v>44826</c:v>
                </c:pt>
                <c:pt idx="602">
                  <c:v>44827</c:v>
                </c:pt>
                <c:pt idx="603">
                  <c:v>44830</c:v>
                </c:pt>
                <c:pt idx="604">
                  <c:v>44831</c:v>
                </c:pt>
                <c:pt idx="605">
                  <c:v>44832</c:v>
                </c:pt>
                <c:pt idx="606">
                  <c:v>44833</c:v>
                </c:pt>
                <c:pt idx="607">
                  <c:v>44834</c:v>
                </c:pt>
                <c:pt idx="608">
                  <c:v>44837</c:v>
                </c:pt>
                <c:pt idx="609">
                  <c:v>44838</c:v>
                </c:pt>
                <c:pt idx="610">
                  <c:v>44839</c:v>
                </c:pt>
                <c:pt idx="611">
                  <c:v>44840</c:v>
                </c:pt>
                <c:pt idx="612">
                  <c:v>44841</c:v>
                </c:pt>
                <c:pt idx="613">
                  <c:v>44845</c:v>
                </c:pt>
                <c:pt idx="614">
                  <c:v>44846</c:v>
                </c:pt>
                <c:pt idx="615">
                  <c:v>44847</c:v>
                </c:pt>
                <c:pt idx="616">
                  <c:v>44848</c:v>
                </c:pt>
                <c:pt idx="617">
                  <c:v>44851</c:v>
                </c:pt>
                <c:pt idx="618">
                  <c:v>44852</c:v>
                </c:pt>
                <c:pt idx="619">
                  <c:v>44853</c:v>
                </c:pt>
                <c:pt idx="620">
                  <c:v>44854</c:v>
                </c:pt>
                <c:pt idx="621">
                  <c:v>44855</c:v>
                </c:pt>
                <c:pt idx="622">
                  <c:v>44858</c:v>
                </c:pt>
                <c:pt idx="623">
                  <c:v>44859</c:v>
                </c:pt>
                <c:pt idx="624">
                  <c:v>44860</c:v>
                </c:pt>
                <c:pt idx="625">
                  <c:v>44861</c:v>
                </c:pt>
                <c:pt idx="626">
                  <c:v>44862</c:v>
                </c:pt>
                <c:pt idx="627">
                  <c:v>44865</c:v>
                </c:pt>
                <c:pt idx="628">
                  <c:v>44866</c:v>
                </c:pt>
                <c:pt idx="629">
                  <c:v>44867</c:v>
                </c:pt>
                <c:pt idx="630">
                  <c:v>44868</c:v>
                </c:pt>
                <c:pt idx="631">
                  <c:v>44869</c:v>
                </c:pt>
                <c:pt idx="632">
                  <c:v>44872</c:v>
                </c:pt>
                <c:pt idx="633">
                  <c:v>44873</c:v>
                </c:pt>
                <c:pt idx="634">
                  <c:v>44874</c:v>
                </c:pt>
                <c:pt idx="635">
                  <c:v>44875</c:v>
                </c:pt>
                <c:pt idx="636">
                  <c:v>44879</c:v>
                </c:pt>
                <c:pt idx="637">
                  <c:v>44880</c:v>
                </c:pt>
                <c:pt idx="638">
                  <c:v>44881</c:v>
                </c:pt>
                <c:pt idx="639">
                  <c:v>44882</c:v>
                </c:pt>
                <c:pt idx="640">
                  <c:v>44883</c:v>
                </c:pt>
                <c:pt idx="641">
                  <c:v>44886</c:v>
                </c:pt>
                <c:pt idx="642">
                  <c:v>44887</c:v>
                </c:pt>
                <c:pt idx="643">
                  <c:v>44888</c:v>
                </c:pt>
                <c:pt idx="644">
                  <c:v>44890</c:v>
                </c:pt>
                <c:pt idx="645">
                  <c:v>44893</c:v>
                </c:pt>
                <c:pt idx="646">
                  <c:v>44894</c:v>
                </c:pt>
                <c:pt idx="647">
                  <c:v>44895</c:v>
                </c:pt>
                <c:pt idx="648">
                  <c:v>44896</c:v>
                </c:pt>
                <c:pt idx="649">
                  <c:v>44897</c:v>
                </c:pt>
                <c:pt idx="650">
                  <c:v>44900</c:v>
                </c:pt>
                <c:pt idx="651">
                  <c:v>44901</c:v>
                </c:pt>
                <c:pt idx="652">
                  <c:v>44902</c:v>
                </c:pt>
                <c:pt idx="653">
                  <c:v>44903</c:v>
                </c:pt>
                <c:pt idx="654">
                  <c:v>44904</c:v>
                </c:pt>
                <c:pt idx="655">
                  <c:v>44907</c:v>
                </c:pt>
                <c:pt idx="656">
                  <c:v>44908</c:v>
                </c:pt>
                <c:pt idx="657">
                  <c:v>44909</c:v>
                </c:pt>
                <c:pt idx="658">
                  <c:v>44910</c:v>
                </c:pt>
                <c:pt idx="659">
                  <c:v>44911</c:v>
                </c:pt>
                <c:pt idx="660">
                  <c:v>44914</c:v>
                </c:pt>
                <c:pt idx="661">
                  <c:v>44915</c:v>
                </c:pt>
                <c:pt idx="662">
                  <c:v>44916</c:v>
                </c:pt>
                <c:pt idx="663">
                  <c:v>44917</c:v>
                </c:pt>
                <c:pt idx="664">
                  <c:v>44918</c:v>
                </c:pt>
                <c:pt idx="665">
                  <c:v>44923</c:v>
                </c:pt>
                <c:pt idx="666">
                  <c:v>44924</c:v>
                </c:pt>
                <c:pt idx="667">
                  <c:v>44925</c:v>
                </c:pt>
                <c:pt idx="668">
                  <c:v>44929</c:v>
                </c:pt>
                <c:pt idx="669">
                  <c:v>44930</c:v>
                </c:pt>
                <c:pt idx="670">
                  <c:v>44931</c:v>
                </c:pt>
                <c:pt idx="671">
                  <c:v>44932</c:v>
                </c:pt>
                <c:pt idx="672">
                  <c:v>44935</c:v>
                </c:pt>
                <c:pt idx="673">
                  <c:v>44936</c:v>
                </c:pt>
                <c:pt idx="674">
                  <c:v>44937</c:v>
                </c:pt>
                <c:pt idx="675">
                  <c:v>44938</c:v>
                </c:pt>
                <c:pt idx="676">
                  <c:v>44939</c:v>
                </c:pt>
                <c:pt idx="677">
                  <c:v>44943</c:v>
                </c:pt>
                <c:pt idx="678">
                  <c:v>44944</c:v>
                </c:pt>
                <c:pt idx="679">
                  <c:v>44945</c:v>
                </c:pt>
                <c:pt idx="680">
                  <c:v>44946</c:v>
                </c:pt>
                <c:pt idx="681">
                  <c:v>44949</c:v>
                </c:pt>
                <c:pt idx="682">
                  <c:v>44950</c:v>
                </c:pt>
                <c:pt idx="683">
                  <c:v>44951</c:v>
                </c:pt>
                <c:pt idx="684">
                  <c:v>44952</c:v>
                </c:pt>
                <c:pt idx="685">
                  <c:v>44953</c:v>
                </c:pt>
                <c:pt idx="686">
                  <c:v>44956</c:v>
                </c:pt>
                <c:pt idx="687">
                  <c:v>44957</c:v>
                </c:pt>
                <c:pt idx="688">
                  <c:v>44958</c:v>
                </c:pt>
                <c:pt idx="689">
                  <c:v>44959</c:v>
                </c:pt>
                <c:pt idx="690">
                  <c:v>44960</c:v>
                </c:pt>
                <c:pt idx="691">
                  <c:v>44963</c:v>
                </c:pt>
                <c:pt idx="692">
                  <c:v>44964</c:v>
                </c:pt>
                <c:pt idx="693">
                  <c:v>44965</c:v>
                </c:pt>
                <c:pt idx="694">
                  <c:v>44966</c:v>
                </c:pt>
                <c:pt idx="695">
                  <c:v>44967</c:v>
                </c:pt>
                <c:pt idx="696">
                  <c:v>44970</c:v>
                </c:pt>
                <c:pt idx="697">
                  <c:v>44971</c:v>
                </c:pt>
                <c:pt idx="698">
                  <c:v>44972</c:v>
                </c:pt>
                <c:pt idx="699">
                  <c:v>44973</c:v>
                </c:pt>
                <c:pt idx="700">
                  <c:v>44974</c:v>
                </c:pt>
                <c:pt idx="701">
                  <c:v>44978</c:v>
                </c:pt>
                <c:pt idx="702">
                  <c:v>44979</c:v>
                </c:pt>
                <c:pt idx="703">
                  <c:v>44980</c:v>
                </c:pt>
                <c:pt idx="704">
                  <c:v>44981</c:v>
                </c:pt>
                <c:pt idx="705">
                  <c:v>44984</c:v>
                </c:pt>
                <c:pt idx="706">
                  <c:v>44985</c:v>
                </c:pt>
                <c:pt idx="707">
                  <c:v>44986</c:v>
                </c:pt>
                <c:pt idx="708">
                  <c:v>44987</c:v>
                </c:pt>
                <c:pt idx="709">
                  <c:v>44988</c:v>
                </c:pt>
                <c:pt idx="710">
                  <c:v>44991</c:v>
                </c:pt>
                <c:pt idx="711">
                  <c:v>44992</c:v>
                </c:pt>
                <c:pt idx="712">
                  <c:v>44993</c:v>
                </c:pt>
                <c:pt idx="713">
                  <c:v>44994</c:v>
                </c:pt>
                <c:pt idx="714">
                  <c:v>44995</c:v>
                </c:pt>
                <c:pt idx="715">
                  <c:v>44998</c:v>
                </c:pt>
                <c:pt idx="716">
                  <c:v>44999</c:v>
                </c:pt>
                <c:pt idx="717">
                  <c:v>45000</c:v>
                </c:pt>
                <c:pt idx="718">
                  <c:v>45001</c:v>
                </c:pt>
                <c:pt idx="719">
                  <c:v>45002</c:v>
                </c:pt>
                <c:pt idx="720">
                  <c:v>45005</c:v>
                </c:pt>
                <c:pt idx="721">
                  <c:v>45006</c:v>
                </c:pt>
                <c:pt idx="722">
                  <c:v>45007</c:v>
                </c:pt>
                <c:pt idx="723">
                  <c:v>45008</c:v>
                </c:pt>
                <c:pt idx="724">
                  <c:v>45009</c:v>
                </c:pt>
                <c:pt idx="725">
                  <c:v>45012</c:v>
                </c:pt>
                <c:pt idx="726">
                  <c:v>45013</c:v>
                </c:pt>
                <c:pt idx="727">
                  <c:v>45014</c:v>
                </c:pt>
                <c:pt idx="728">
                  <c:v>45015</c:v>
                </c:pt>
                <c:pt idx="729">
                  <c:v>45016</c:v>
                </c:pt>
                <c:pt idx="730">
                  <c:v>45019</c:v>
                </c:pt>
                <c:pt idx="731">
                  <c:v>45020</c:v>
                </c:pt>
                <c:pt idx="732">
                  <c:v>45021</c:v>
                </c:pt>
                <c:pt idx="733">
                  <c:v>45022</c:v>
                </c:pt>
                <c:pt idx="734">
                  <c:v>45027</c:v>
                </c:pt>
                <c:pt idx="735">
                  <c:v>45028</c:v>
                </c:pt>
                <c:pt idx="736">
                  <c:v>45029</c:v>
                </c:pt>
                <c:pt idx="737">
                  <c:v>45030</c:v>
                </c:pt>
                <c:pt idx="738">
                  <c:v>45033</c:v>
                </c:pt>
                <c:pt idx="739">
                  <c:v>45034</c:v>
                </c:pt>
                <c:pt idx="740">
                  <c:v>45035</c:v>
                </c:pt>
                <c:pt idx="741">
                  <c:v>45036</c:v>
                </c:pt>
                <c:pt idx="742">
                  <c:v>45037</c:v>
                </c:pt>
                <c:pt idx="743">
                  <c:v>45040</c:v>
                </c:pt>
                <c:pt idx="744">
                  <c:v>45041</c:v>
                </c:pt>
                <c:pt idx="745">
                  <c:v>45042</c:v>
                </c:pt>
                <c:pt idx="746">
                  <c:v>45043</c:v>
                </c:pt>
                <c:pt idx="747">
                  <c:v>45044</c:v>
                </c:pt>
                <c:pt idx="748">
                  <c:v>45048</c:v>
                </c:pt>
                <c:pt idx="749">
                  <c:v>45049</c:v>
                </c:pt>
                <c:pt idx="750">
                  <c:v>45050</c:v>
                </c:pt>
                <c:pt idx="751">
                  <c:v>45051</c:v>
                </c:pt>
                <c:pt idx="752">
                  <c:v>45055</c:v>
                </c:pt>
                <c:pt idx="753">
                  <c:v>45056</c:v>
                </c:pt>
                <c:pt idx="754">
                  <c:v>45057</c:v>
                </c:pt>
                <c:pt idx="755">
                  <c:v>45058</c:v>
                </c:pt>
                <c:pt idx="756">
                  <c:v>45061</c:v>
                </c:pt>
                <c:pt idx="757">
                  <c:v>45062</c:v>
                </c:pt>
                <c:pt idx="758">
                  <c:v>45063</c:v>
                </c:pt>
                <c:pt idx="759">
                  <c:v>45064</c:v>
                </c:pt>
                <c:pt idx="760">
                  <c:v>45065</c:v>
                </c:pt>
                <c:pt idx="761">
                  <c:v>45068</c:v>
                </c:pt>
                <c:pt idx="762">
                  <c:v>45069</c:v>
                </c:pt>
                <c:pt idx="763">
                  <c:v>45070</c:v>
                </c:pt>
                <c:pt idx="764">
                  <c:v>45071</c:v>
                </c:pt>
                <c:pt idx="765">
                  <c:v>45072</c:v>
                </c:pt>
                <c:pt idx="766">
                  <c:v>45076</c:v>
                </c:pt>
                <c:pt idx="767">
                  <c:v>45077</c:v>
                </c:pt>
                <c:pt idx="768">
                  <c:v>45078</c:v>
                </c:pt>
                <c:pt idx="769">
                  <c:v>45079</c:v>
                </c:pt>
                <c:pt idx="770">
                  <c:v>45082</c:v>
                </c:pt>
                <c:pt idx="771">
                  <c:v>45083</c:v>
                </c:pt>
                <c:pt idx="772">
                  <c:v>45084</c:v>
                </c:pt>
                <c:pt idx="773">
                  <c:v>45085</c:v>
                </c:pt>
                <c:pt idx="774">
                  <c:v>45086</c:v>
                </c:pt>
                <c:pt idx="775">
                  <c:v>45089</c:v>
                </c:pt>
                <c:pt idx="776">
                  <c:v>45090</c:v>
                </c:pt>
                <c:pt idx="777">
                  <c:v>45091</c:v>
                </c:pt>
                <c:pt idx="778">
                  <c:v>45092</c:v>
                </c:pt>
                <c:pt idx="779">
                  <c:v>45093</c:v>
                </c:pt>
                <c:pt idx="780">
                  <c:v>45097</c:v>
                </c:pt>
                <c:pt idx="781">
                  <c:v>45098</c:v>
                </c:pt>
                <c:pt idx="782">
                  <c:v>45099</c:v>
                </c:pt>
                <c:pt idx="783">
                  <c:v>45100</c:v>
                </c:pt>
                <c:pt idx="784">
                  <c:v>45103</c:v>
                </c:pt>
                <c:pt idx="785">
                  <c:v>45104</c:v>
                </c:pt>
                <c:pt idx="786">
                  <c:v>45105</c:v>
                </c:pt>
                <c:pt idx="787">
                  <c:v>45106</c:v>
                </c:pt>
                <c:pt idx="788">
                  <c:v>45107</c:v>
                </c:pt>
                <c:pt idx="789">
                  <c:v>45110</c:v>
                </c:pt>
                <c:pt idx="790">
                  <c:v>45112</c:v>
                </c:pt>
                <c:pt idx="791">
                  <c:v>45113</c:v>
                </c:pt>
                <c:pt idx="792">
                  <c:v>45114</c:v>
                </c:pt>
                <c:pt idx="793">
                  <c:v>45117</c:v>
                </c:pt>
                <c:pt idx="794">
                  <c:v>45118</c:v>
                </c:pt>
                <c:pt idx="795">
                  <c:v>45119</c:v>
                </c:pt>
                <c:pt idx="796">
                  <c:v>45120</c:v>
                </c:pt>
                <c:pt idx="797">
                  <c:v>45121</c:v>
                </c:pt>
                <c:pt idx="798">
                  <c:v>45124</c:v>
                </c:pt>
                <c:pt idx="799">
                  <c:v>45125</c:v>
                </c:pt>
                <c:pt idx="800">
                  <c:v>45126</c:v>
                </c:pt>
                <c:pt idx="801">
                  <c:v>45127</c:v>
                </c:pt>
                <c:pt idx="802">
                  <c:v>45128</c:v>
                </c:pt>
                <c:pt idx="803">
                  <c:v>45131</c:v>
                </c:pt>
                <c:pt idx="804">
                  <c:v>45132</c:v>
                </c:pt>
                <c:pt idx="805">
                  <c:v>45133</c:v>
                </c:pt>
                <c:pt idx="806">
                  <c:v>45134</c:v>
                </c:pt>
                <c:pt idx="807">
                  <c:v>45135</c:v>
                </c:pt>
                <c:pt idx="808">
                  <c:v>45138</c:v>
                </c:pt>
                <c:pt idx="809">
                  <c:v>45139</c:v>
                </c:pt>
                <c:pt idx="810">
                  <c:v>45140</c:v>
                </c:pt>
                <c:pt idx="811">
                  <c:v>45141</c:v>
                </c:pt>
                <c:pt idx="812">
                  <c:v>45142</c:v>
                </c:pt>
                <c:pt idx="813">
                  <c:v>45145</c:v>
                </c:pt>
                <c:pt idx="814">
                  <c:v>45146</c:v>
                </c:pt>
                <c:pt idx="815">
                  <c:v>45147</c:v>
                </c:pt>
                <c:pt idx="816">
                  <c:v>45148</c:v>
                </c:pt>
                <c:pt idx="817">
                  <c:v>45149</c:v>
                </c:pt>
                <c:pt idx="818">
                  <c:v>45152</c:v>
                </c:pt>
                <c:pt idx="819">
                  <c:v>45153</c:v>
                </c:pt>
                <c:pt idx="820">
                  <c:v>45154</c:v>
                </c:pt>
                <c:pt idx="821">
                  <c:v>45155</c:v>
                </c:pt>
                <c:pt idx="822">
                  <c:v>45156</c:v>
                </c:pt>
                <c:pt idx="823">
                  <c:v>45159</c:v>
                </c:pt>
                <c:pt idx="824">
                  <c:v>45160</c:v>
                </c:pt>
                <c:pt idx="825">
                  <c:v>45161</c:v>
                </c:pt>
                <c:pt idx="826">
                  <c:v>45162</c:v>
                </c:pt>
                <c:pt idx="827">
                  <c:v>45163</c:v>
                </c:pt>
                <c:pt idx="828">
                  <c:v>45167</c:v>
                </c:pt>
                <c:pt idx="829">
                  <c:v>45168</c:v>
                </c:pt>
                <c:pt idx="830">
                  <c:v>45169</c:v>
                </c:pt>
                <c:pt idx="831">
                  <c:v>45170</c:v>
                </c:pt>
                <c:pt idx="832">
                  <c:v>45174</c:v>
                </c:pt>
                <c:pt idx="833">
                  <c:v>45175</c:v>
                </c:pt>
                <c:pt idx="834">
                  <c:v>45176</c:v>
                </c:pt>
                <c:pt idx="835">
                  <c:v>45177</c:v>
                </c:pt>
                <c:pt idx="836">
                  <c:v>45180</c:v>
                </c:pt>
                <c:pt idx="837">
                  <c:v>45181</c:v>
                </c:pt>
                <c:pt idx="838">
                  <c:v>45182</c:v>
                </c:pt>
                <c:pt idx="839">
                  <c:v>45183</c:v>
                </c:pt>
                <c:pt idx="840">
                  <c:v>45184</c:v>
                </c:pt>
                <c:pt idx="841">
                  <c:v>45187</c:v>
                </c:pt>
                <c:pt idx="842">
                  <c:v>45188</c:v>
                </c:pt>
                <c:pt idx="843">
                  <c:v>45189</c:v>
                </c:pt>
                <c:pt idx="844">
                  <c:v>45190</c:v>
                </c:pt>
                <c:pt idx="845">
                  <c:v>45191</c:v>
                </c:pt>
                <c:pt idx="846">
                  <c:v>45194</c:v>
                </c:pt>
                <c:pt idx="847">
                  <c:v>45195</c:v>
                </c:pt>
                <c:pt idx="848">
                  <c:v>45196</c:v>
                </c:pt>
                <c:pt idx="849">
                  <c:v>45197</c:v>
                </c:pt>
                <c:pt idx="850">
                  <c:v>45198</c:v>
                </c:pt>
                <c:pt idx="851">
                  <c:v>45201</c:v>
                </c:pt>
                <c:pt idx="852">
                  <c:v>45202</c:v>
                </c:pt>
                <c:pt idx="853">
                  <c:v>45203</c:v>
                </c:pt>
                <c:pt idx="854">
                  <c:v>45204</c:v>
                </c:pt>
                <c:pt idx="855">
                  <c:v>45205</c:v>
                </c:pt>
                <c:pt idx="856">
                  <c:v>45209</c:v>
                </c:pt>
                <c:pt idx="857">
                  <c:v>45210</c:v>
                </c:pt>
                <c:pt idx="858">
                  <c:v>45211</c:v>
                </c:pt>
                <c:pt idx="859">
                  <c:v>45212</c:v>
                </c:pt>
                <c:pt idx="860">
                  <c:v>45215</c:v>
                </c:pt>
                <c:pt idx="861">
                  <c:v>45216</c:v>
                </c:pt>
                <c:pt idx="862">
                  <c:v>45217</c:v>
                </c:pt>
                <c:pt idx="863">
                  <c:v>45218</c:v>
                </c:pt>
                <c:pt idx="864">
                  <c:v>45219</c:v>
                </c:pt>
                <c:pt idx="865">
                  <c:v>45222</c:v>
                </c:pt>
                <c:pt idx="866">
                  <c:v>45223</c:v>
                </c:pt>
                <c:pt idx="867">
                  <c:v>45224</c:v>
                </c:pt>
                <c:pt idx="868">
                  <c:v>45225</c:v>
                </c:pt>
                <c:pt idx="869">
                  <c:v>45226</c:v>
                </c:pt>
                <c:pt idx="870">
                  <c:v>45229</c:v>
                </c:pt>
                <c:pt idx="871">
                  <c:v>45230</c:v>
                </c:pt>
                <c:pt idx="872">
                  <c:v>45236</c:v>
                </c:pt>
                <c:pt idx="873">
                  <c:v>45237</c:v>
                </c:pt>
                <c:pt idx="874">
                  <c:v>45238</c:v>
                </c:pt>
                <c:pt idx="875">
                  <c:v>45239</c:v>
                </c:pt>
                <c:pt idx="876">
                  <c:v>45240</c:v>
                </c:pt>
                <c:pt idx="877">
                  <c:v>45243</c:v>
                </c:pt>
                <c:pt idx="878">
                  <c:v>45244</c:v>
                </c:pt>
                <c:pt idx="879">
                  <c:v>45245</c:v>
                </c:pt>
                <c:pt idx="880">
                  <c:v>45246</c:v>
                </c:pt>
                <c:pt idx="881">
                  <c:v>45247</c:v>
                </c:pt>
                <c:pt idx="882">
                  <c:v>45250</c:v>
                </c:pt>
                <c:pt idx="883">
                  <c:v>45251</c:v>
                </c:pt>
                <c:pt idx="884">
                  <c:v>45252</c:v>
                </c:pt>
                <c:pt idx="885">
                  <c:v>45254</c:v>
                </c:pt>
                <c:pt idx="886">
                  <c:v>45257</c:v>
                </c:pt>
                <c:pt idx="887">
                  <c:v>45258</c:v>
                </c:pt>
                <c:pt idx="888">
                  <c:v>45259</c:v>
                </c:pt>
                <c:pt idx="889">
                  <c:v>45260</c:v>
                </c:pt>
                <c:pt idx="890">
                  <c:v>45261</c:v>
                </c:pt>
                <c:pt idx="891">
                  <c:v>45264</c:v>
                </c:pt>
                <c:pt idx="892">
                  <c:v>45265</c:v>
                </c:pt>
                <c:pt idx="893">
                  <c:v>45266</c:v>
                </c:pt>
                <c:pt idx="894">
                  <c:v>45267</c:v>
                </c:pt>
                <c:pt idx="895">
                  <c:v>45268</c:v>
                </c:pt>
                <c:pt idx="896">
                  <c:v>45271</c:v>
                </c:pt>
                <c:pt idx="897">
                  <c:v>45272</c:v>
                </c:pt>
                <c:pt idx="898">
                  <c:v>45273</c:v>
                </c:pt>
                <c:pt idx="899">
                  <c:v>45274</c:v>
                </c:pt>
                <c:pt idx="900">
                  <c:v>45275</c:v>
                </c:pt>
                <c:pt idx="901">
                  <c:v>45278</c:v>
                </c:pt>
                <c:pt idx="902">
                  <c:v>45279</c:v>
                </c:pt>
                <c:pt idx="903">
                  <c:v>45280</c:v>
                </c:pt>
                <c:pt idx="904">
                  <c:v>45281</c:v>
                </c:pt>
                <c:pt idx="905">
                  <c:v>45282</c:v>
                </c:pt>
                <c:pt idx="906">
                  <c:v>45287</c:v>
                </c:pt>
                <c:pt idx="907">
                  <c:v>45288</c:v>
                </c:pt>
                <c:pt idx="908">
                  <c:v>45289</c:v>
                </c:pt>
                <c:pt idx="909">
                  <c:v>45293</c:v>
                </c:pt>
                <c:pt idx="910">
                  <c:v>45294</c:v>
                </c:pt>
                <c:pt idx="911">
                  <c:v>45295</c:v>
                </c:pt>
                <c:pt idx="912">
                  <c:v>45296</c:v>
                </c:pt>
                <c:pt idx="913">
                  <c:v>45299</c:v>
                </c:pt>
                <c:pt idx="914">
                  <c:v>45300</c:v>
                </c:pt>
                <c:pt idx="915">
                  <c:v>45301</c:v>
                </c:pt>
                <c:pt idx="916">
                  <c:v>45302</c:v>
                </c:pt>
                <c:pt idx="917">
                  <c:v>45303</c:v>
                </c:pt>
                <c:pt idx="918">
                  <c:v>45307</c:v>
                </c:pt>
                <c:pt idx="919">
                  <c:v>45308</c:v>
                </c:pt>
                <c:pt idx="920">
                  <c:v>45309</c:v>
                </c:pt>
                <c:pt idx="921">
                  <c:v>45310</c:v>
                </c:pt>
                <c:pt idx="922">
                  <c:v>45313</c:v>
                </c:pt>
                <c:pt idx="923">
                  <c:v>45314</c:v>
                </c:pt>
                <c:pt idx="924">
                  <c:v>45315</c:v>
                </c:pt>
                <c:pt idx="925">
                  <c:v>45316</c:v>
                </c:pt>
                <c:pt idx="926">
                  <c:v>45317</c:v>
                </c:pt>
                <c:pt idx="927">
                  <c:v>45320</c:v>
                </c:pt>
                <c:pt idx="928">
                  <c:v>45321</c:v>
                </c:pt>
                <c:pt idx="929">
                  <c:v>45322</c:v>
                </c:pt>
                <c:pt idx="930">
                  <c:v>45323</c:v>
                </c:pt>
                <c:pt idx="931">
                  <c:v>45324</c:v>
                </c:pt>
                <c:pt idx="932">
                  <c:v>45327</c:v>
                </c:pt>
                <c:pt idx="933">
                  <c:v>45328</c:v>
                </c:pt>
                <c:pt idx="934">
                  <c:v>45329</c:v>
                </c:pt>
                <c:pt idx="935">
                  <c:v>45330</c:v>
                </c:pt>
                <c:pt idx="936">
                  <c:v>45331</c:v>
                </c:pt>
                <c:pt idx="937">
                  <c:v>45334</c:v>
                </c:pt>
                <c:pt idx="938">
                  <c:v>45335</c:v>
                </c:pt>
                <c:pt idx="939">
                  <c:v>45336</c:v>
                </c:pt>
                <c:pt idx="940">
                  <c:v>45337</c:v>
                </c:pt>
                <c:pt idx="941">
                  <c:v>45338</c:v>
                </c:pt>
                <c:pt idx="942">
                  <c:v>45342</c:v>
                </c:pt>
                <c:pt idx="943">
                  <c:v>45343</c:v>
                </c:pt>
                <c:pt idx="944">
                  <c:v>45344</c:v>
                </c:pt>
                <c:pt idx="945">
                  <c:v>45345</c:v>
                </c:pt>
                <c:pt idx="946">
                  <c:v>45348</c:v>
                </c:pt>
                <c:pt idx="947">
                  <c:v>45349</c:v>
                </c:pt>
                <c:pt idx="948">
                  <c:v>45350</c:v>
                </c:pt>
                <c:pt idx="949">
                  <c:v>45351</c:v>
                </c:pt>
                <c:pt idx="950">
                  <c:v>45352</c:v>
                </c:pt>
                <c:pt idx="951">
                  <c:v>45355</c:v>
                </c:pt>
                <c:pt idx="952">
                  <c:v>45356</c:v>
                </c:pt>
                <c:pt idx="953">
                  <c:v>45357</c:v>
                </c:pt>
                <c:pt idx="954">
                  <c:v>45358</c:v>
                </c:pt>
                <c:pt idx="955">
                  <c:v>45359</c:v>
                </c:pt>
                <c:pt idx="956">
                  <c:v>45362</c:v>
                </c:pt>
                <c:pt idx="957">
                  <c:v>45363</c:v>
                </c:pt>
                <c:pt idx="958">
                  <c:v>45364</c:v>
                </c:pt>
                <c:pt idx="959">
                  <c:v>45365</c:v>
                </c:pt>
                <c:pt idx="960">
                  <c:v>45366</c:v>
                </c:pt>
                <c:pt idx="961">
                  <c:v>45369</c:v>
                </c:pt>
                <c:pt idx="962">
                  <c:v>45370</c:v>
                </c:pt>
                <c:pt idx="963">
                  <c:v>45371</c:v>
                </c:pt>
                <c:pt idx="964">
                  <c:v>45372</c:v>
                </c:pt>
                <c:pt idx="965">
                  <c:v>45373</c:v>
                </c:pt>
                <c:pt idx="966">
                  <c:v>45376</c:v>
                </c:pt>
                <c:pt idx="967">
                  <c:v>45377</c:v>
                </c:pt>
                <c:pt idx="968">
                  <c:v>45378</c:v>
                </c:pt>
                <c:pt idx="969">
                  <c:v>45379</c:v>
                </c:pt>
                <c:pt idx="970">
                  <c:v>45384</c:v>
                </c:pt>
                <c:pt idx="971">
                  <c:v>45385</c:v>
                </c:pt>
                <c:pt idx="972">
                  <c:v>45386</c:v>
                </c:pt>
                <c:pt idx="973">
                  <c:v>45387</c:v>
                </c:pt>
                <c:pt idx="974">
                  <c:v>45390</c:v>
                </c:pt>
                <c:pt idx="975">
                  <c:v>45391</c:v>
                </c:pt>
                <c:pt idx="976">
                  <c:v>45392</c:v>
                </c:pt>
                <c:pt idx="977">
                  <c:v>45393</c:v>
                </c:pt>
                <c:pt idx="978">
                  <c:v>45394</c:v>
                </c:pt>
                <c:pt idx="979">
                  <c:v>45397</c:v>
                </c:pt>
                <c:pt idx="980">
                  <c:v>45398</c:v>
                </c:pt>
                <c:pt idx="981">
                  <c:v>45399</c:v>
                </c:pt>
                <c:pt idx="982">
                  <c:v>45400</c:v>
                </c:pt>
                <c:pt idx="983">
                  <c:v>45401</c:v>
                </c:pt>
                <c:pt idx="984">
                  <c:v>45404</c:v>
                </c:pt>
                <c:pt idx="985">
                  <c:v>45405</c:v>
                </c:pt>
                <c:pt idx="986">
                  <c:v>45406</c:v>
                </c:pt>
                <c:pt idx="987">
                  <c:v>45407</c:v>
                </c:pt>
                <c:pt idx="988">
                  <c:v>45408</c:v>
                </c:pt>
                <c:pt idx="989">
                  <c:v>45411</c:v>
                </c:pt>
                <c:pt idx="990">
                  <c:v>45412</c:v>
                </c:pt>
                <c:pt idx="991">
                  <c:v>45414</c:v>
                </c:pt>
                <c:pt idx="992">
                  <c:v>45415</c:v>
                </c:pt>
                <c:pt idx="993">
                  <c:v>45419</c:v>
                </c:pt>
                <c:pt idx="994">
                  <c:v>45420</c:v>
                </c:pt>
                <c:pt idx="995">
                  <c:v>45421</c:v>
                </c:pt>
                <c:pt idx="996">
                  <c:v>45422</c:v>
                </c:pt>
                <c:pt idx="997">
                  <c:v>45425</c:v>
                </c:pt>
                <c:pt idx="998">
                  <c:v>45426</c:v>
                </c:pt>
                <c:pt idx="999">
                  <c:v>45427</c:v>
                </c:pt>
                <c:pt idx="1000">
                  <c:v>45428</c:v>
                </c:pt>
                <c:pt idx="1001">
                  <c:v>45429</c:v>
                </c:pt>
                <c:pt idx="1002">
                  <c:v>45432</c:v>
                </c:pt>
                <c:pt idx="1003">
                  <c:v>45433</c:v>
                </c:pt>
                <c:pt idx="1004">
                  <c:v>45434</c:v>
                </c:pt>
                <c:pt idx="1005">
                  <c:v>45435</c:v>
                </c:pt>
                <c:pt idx="1006">
                  <c:v>45436</c:v>
                </c:pt>
                <c:pt idx="1007">
                  <c:v>45440</c:v>
                </c:pt>
                <c:pt idx="1008">
                  <c:v>45441</c:v>
                </c:pt>
                <c:pt idx="1009">
                  <c:v>45442</c:v>
                </c:pt>
                <c:pt idx="1010">
                  <c:v>45443</c:v>
                </c:pt>
                <c:pt idx="1011">
                  <c:v>45446</c:v>
                </c:pt>
                <c:pt idx="1012">
                  <c:v>45447</c:v>
                </c:pt>
                <c:pt idx="1013">
                  <c:v>45448</c:v>
                </c:pt>
                <c:pt idx="1014">
                  <c:v>45449</c:v>
                </c:pt>
                <c:pt idx="1015">
                  <c:v>45450</c:v>
                </c:pt>
                <c:pt idx="1016">
                  <c:v>45453</c:v>
                </c:pt>
                <c:pt idx="1017">
                  <c:v>45454</c:v>
                </c:pt>
                <c:pt idx="1018">
                  <c:v>45455</c:v>
                </c:pt>
                <c:pt idx="1019">
                  <c:v>45456</c:v>
                </c:pt>
                <c:pt idx="1020">
                  <c:v>45457</c:v>
                </c:pt>
                <c:pt idx="1021">
                  <c:v>45460</c:v>
                </c:pt>
                <c:pt idx="1022">
                  <c:v>45461</c:v>
                </c:pt>
                <c:pt idx="1023">
                  <c:v>45463</c:v>
                </c:pt>
                <c:pt idx="1024">
                  <c:v>45464</c:v>
                </c:pt>
                <c:pt idx="1025">
                  <c:v>45467</c:v>
                </c:pt>
                <c:pt idx="1026">
                  <c:v>45468</c:v>
                </c:pt>
                <c:pt idx="1027">
                  <c:v>45469</c:v>
                </c:pt>
                <c:pt idx="1028">
                  <c:v>45470</c:v>
                </c:pt>
                <c:pt idx="1029">
                  <c:v>45471</c:v>
                </c:pt>
                <c:pt idx="1030">
                  <c:v>45474</c:v>
                </c:pt>
                <c:pt idx="1031">
                  <c:v>45475</c:v>
                </c:pt>
                <c:pt idx="1032">
                  <c:v>45476</c:v>
                </c:pt>
                <c:pt idx="1033">
                  <c:v>45478</c:v>
                </c:pt>
                <c:pt idx="1034">
                  <c:v>45481</c:v>
                </c:pt>
                <c:pt idx="1035">
                  <c:v>45482</c:v>
                </c:pt>
                <c:pt idx="1036">
                  <c:v>45483</c:v>
                </c:pt>
                <c:pt idx="1037">
                  <c:v>45484</c:v>
                </c:pt>
                <c:pt idx="1038">
                  <c:v>45485</c:v>
                </c:pt>
                <c:pt idx="1039">
                  <c:v>45488</c:v>
                </c:pt>
                <c:pt idx="1040">
                  <c:v>45489</c:v>
                </c:pt>
                <c:pt idx="1041">
                  <c:v>45490</c:v>
                </c:pt>
                <c:pt idx="1042">
                  <c:v>45491</c:v>
                </c:pt>
                <c:pt idx="1043">
                  <c:v>45492</c:v>
                </c:pt>
                <c:pt idx="1044">
                  <c:v>45495</c:v>
                </c:pt>
                <c:pt idx="1045">
                  <c:v>45496</c:v>
                </c:pt>
                <c:pt idx="1046">
                  <c:v>45497</c:v>
                </c:pt>
                <c:pt idx="1047">
                  <c:v>45498</c:v>
                </c:pt>
                <c:pt idx="1048">
                  <c:v>45499</c:v>
                </c:pt>
                <c:pt idx="1049">
                  <c:v>45502</c:v>
                </c:pt>
                <c:pt idx="1050">
                  <c:v>45503</c:v>
                </c:pt>
                <c:pt idx="1051">
                  <c:v>45504</c:v>
                </c:pt>
                <c:pt idx="1052">
                  <c:v>45505</c:v>
                </c:pt>
                <c:pt idx="1053">
                  <c:v>45506</c:v>
                </c:pt>
                <c:pt idx="1054">
                  <c:v>45509</c:v>
                </c:pt>
                <c:pt idx="1055">
                  <c:v>45510</c:v>
                </c:pt>
                <c:pt idx="1056">
                  <c:v>45511</c:v>
                </c:pt>
                <c:pt idx="1057">
                  <c:v>45512</c:v>
                </c:pt>
                <c:pt idx="1058">
                  <c:v>45513</c:v>
                </c:pt>
                <c:pt idx="1059">
                  <c:v>45516</c:v>
                </c:pt>
                <c:pt idx="1060">
                  <c:v>45517</c:v>
                </c:pt>
                <c:pt idx="1061">
                  <c:v>45518</c:v>
                </c:pt>
                <c:pt idx="1062">
                  <c:v>45519</c:v>
                </c:pt>
                <c:pt idx="1063">
                  <c:v>45520</c:v>
                </c:pt>
                <c:pt idx="1064">
                  <c:v>45523</c:v>
                </c:pt>
                <c:pt idx="1065">
                  <c:v>45524</c:v>
                </c:pt>
                <c:pt idx="1066">
                  <c:v>45525</c:v>
                </c:pt>
                <c:pt idx="1067">
                  <c:v>45526</c:v>
                </c:pt>
                <c:pt idx="1068">
                  <c:v>45527</c:v>
                </c:pt>
                <c:pt idx="1069">
                  <c:v>45531</c:v>
                </c:pt>
                <c:pt idx="1070">
                  <c:v>45532</c:v>
                </c:pt>
                <c:pt idx="1071">
                  <c:v>45533</c:v>
                </c:pt>
                <c:pt idx="1072">
                  <c:v>45534</c:v>
                </c:pt>
                <c:pt idx="1073">
                  <c:v>45538</c:v>
                </c:pt>
                <c:pt idx="1074">
                  <c:v>45539</c:v>
                </c:pt>
                <c:pt idx="1075">
                  <c:v>45540</c:v>
                </c:pt>
                <c:pt idx="1076">
                  <c:v>45541</c:v>
                </c:pt>
                <c:pt idx="1077">
                  <c:v>45544</c:v>
                </c:pt>
                <c:pt idx="1078">
                  <c:v>45545</c:v>
                </c:pt>
                <c:pt idx="1079">
                  <c:v>45546</c:v>
                </c:pt>
                <c:pt idx="1080">
                  <c:v>45547</c:v>
                </c:pt>
                <c:pt idx="1081">
                  <c:v>45548</c:v>
                </c:pt>
                <c:pt idx="1082">
                  <c:v>45551</c:v>
                </c:pt>
                <c:pt idx="1083">
                  <c:v>45552</c:v>
                </c:pt>
                <c:pt idx="1084">
                  <c:v>45553</c:v>
                </c:pt>
                <c:pt idx="1085">
                  <c:v>45554</c:v>
                </c:pt>
                <c:pt idx="1086">
                  <c:v>45555</c:v>
                </c:pt>
                <c:pt idx="1087">
                  <c:v>45558</c:v>
                </c:pt>
                <c:pt idx="1088">
                  <c:v>45559</c:v>
                </c:pt>
                <c:pt idx="1089">
                  <c:v>45560</c:v>
                </c:pt>
                <c:pt idx="1090">
                  <c:v>45561</c:v>
                </c:pt>
                <c:pt idx="1091">
                  <c:v>45562</c:v>
                </c:pt>
                <c:pt idx="1092">
                  <c:v>45565</c:v>
                </c:pt>
                <c:pt idx="1093">
                  <c:v>45566</c:v>
                </c:pt>
                <c:pt idx="1094">
                  <c:v>45567</c:v>
                </c:pt>
                <c:pt idx="1095">
                  <c:v>45568</c:v>
                </c:pt>
                <c:pt idx="1096">
                  <c:v>45569</c:v>
                </c:pt>
                <c:pt idx="1097">
                  <c:v>45572</c:v>
                </c:pt>
                <c:pt idx="1098">
                  <c:v>45573</c:v>
                </c:pt>
                <c:pt idx="1099">
                  <c:v>45574</c:v>
                </c:pt>
                <c:pt idx="1100">
                  <c:v>45575</c:v>
                </c:pt>
                <c:pt idx="1101">
                  <c:v>45576</c:v>
                </c:pt>
                <c:pt idx="1102">
                  <c:v>45580</c:v>
                </c:pt>
                <c:pt idx="1103">
                  <c:v>45581</c:v>
                </c:pt>
                <c:pt idx="1104">
                  <c:v>45582</c:v>
                </c:pt>
                <c:pt idx="1105">
                  <c:v>45583</c:v>
                </c:pt>
                <c:pt idx="1106">
                  <c:v>45586</c:v>
                </c:pt>
                <c:pt idx="1107">
                  <c:v>45587</c:v>
                </c:pt>
                <c:pt idx="1108">
                  <c:v>45588</c:v>
                </c:pt>
                <c:pt idx="1109">
                  <c:v>45589</c:v>
                </c:pt>
                <c:pt idx="1110">
                  <c:v>45590</c:v>
                </c:pt>
                <c:pt idx="1111">
                  <c:v>45593</c:v>
                </c:pt>
                <c:pt idx="1112">
                  <c:v>45594</c:v>
                </c:pt>
                <c:pt idx="1113">
                  <c:v>45595</c:v>
                </c:pt>
                <c:pt idx="1114">
                  <c:v>45596</c:v>
                </c:pt>
                <c:pt idx="1115">
                  <c:v>45597</c:v>
                </c:pt>
                <c:pt idx="1116">
                  <c:v>45600</c:v>
                </c:pt>
                <c:pt idx="1117">
                  <c:v>45601</c:v>
                </c:pt>
                <c:pt idx="1118">
                  <c:v>45602</c:v>
                </c:pt>
                <c:pt idx="1119">
                  <c:v>45603</c:v>
                </c:pt>
                <c:pt idx="1120">
                  <c:v>45604</c:v>
                </c:pt>
                <c:pt idx="1121">
                  <c:v>45608</c:v>
                </c:pt>
                <c:pt idx="1122">
                  <c:v>45609</c:v>
                </c:pt>
                <c:pt idx="1123">
                  <c:v>45610</c:v>
                </c:pt>
                <c:pt idx="1124">
                  <c:v>45611</c:v>
                </c:pt>
                <c:pt idx="1125">
                  <c:v>45614</c:v>
                </c:pt>
                <c:pt idx="1126">
                  <c:v>45615</c:v>
                </c:pt>
                <c:pt idx="1127">
                  <c:v>45616</c:v>
                </c:pt>
                <c:pt idx="1128">
                  <c:v>45617</c:v>
                </c:pt>
                <c:pt idx="1129">
                  <c:v>45618</c:v>
                </c:pt>
                <c:pt idx="1130">
                  <c:v>45621</c:v>
                </c:pt>
                <c:pt idx="1131">
                  <c:v>45622</c:v>
                </c:pt>
                <c:pt idx="1132">
                  <c:v>45623</c:v>
                </c:pt>
                <c:pt idx="1133">
                  <c:v>45625</c:v>
                </c:pt>
                <c:pt idx="1134">
                  <c:v>45628</c:v>
                </c:pt>
                <c:pt idx="1135">
                  <c:v>45629</c:v>
                </c:pt>
                <c:pt idx="1136">
                  <c:v>45630</c:v>
                </c:pt>
                <c:pt idx="1137">
                  <c:v>45631</c:v>
                </c:pt>
                <c:pt idx="1138">
                  <c:v>45632</c:v>
                </c:pt>
                <c:pt idx="1139">
                  <c:v>45635</c:v>
                </c:pt>
                <c:pt idx="1140">
                  <c:v>45636</c:v>
                </c:pt>
                <c:pt idx="1141">
                  <c:v>45637</c:v>
                </c:pt>
                <c:pt idx="1142">
                  <c:v>45638</c:v>
                </c:pt>
                <c:pt idx="1143">
                  <c:v>45639</c:v>
                </c:pt>
                <c:pt idx="1144">
                  <c:v>45642</c:v>
                </c:pt>
                <c:pt idx="1145">
                  <c:v>45643</c:v>
                </c:pt>
                <c:pt idx="1146">
                  <c:v>45644</c:v>
                </c:pt>
                <c:pt idx="1147">
                  <c:v>45645</c:v>
                </c:pt>
                <c:pt idx="1148">
                  <c:v>45646</c:v>
                </c:pt>
                <c:pt idx="1149">
                  <c:v>45649</c:v>
                </c:pt>
                <c:pt idx="1150">
                  <c:v>45650</c:v>
                </c:pt>
                <c:pt idx="1151">
                  <c:v>45653</c:v>
                </c:pt>
                <c:pt idx="1152">
                  <c:v>45656</c:v>
                </c:pt>
                <c:pt idx="1153">
                  <c:v>45657</c:v>
                </c:pt>
                <c:pt idx="1154">
                  <c:v>45659</c:v>
                </c:pt>
                <c:pt idx="1155">
                  <c:v>45660</c:v>
                </c:pt>
                <c:pt idx="1156">
                  <c:v>45663</c:v>
                </c:pt>
                <c:pt idx="1157">
                  <c:v>45664</c:v>
                </c:pt>
                <c:pt idx="1158">
                  <c:v>45665</c:v>
                </c:pt>
                <c:pt idx="1159">
                  <c:v>45667</c:v>
                </c:pt>
                <c:pt idx="1160">
                  <c:v>45670</c:v>
                </c:pt>
                <c:pt idx="1161">
                  <c:v>45671</c:v>
                </c:pt>
                <c:pt idx="1162">
                  <c:v>45672</c:v>
                </c:pt>
                <c:pt idx="1163">
                  <c:v>45673</c:v>
                </c:pt>
                <c:pt idx="1164">
                  <c:v>45674</c:v>
                </c:pt>
                <c:pt idx="1165">
                  <c:v>45678</c:v>
                </c:pt>
                <c:pt idx="1166">
                  <c:v>45679</c:v>
                </c:pt>
                <c:pt idx="1167">
                  <c:v>45680</c:v>
                </c:pt>
                <c:pt idx="1168">
                  <c:v>45681</c:v>
                </c:pt>
                <c:pt idx="1169">
                  <c:v>45684</c:v>
                </c:pt>
                <c:pt idx="1170">
                  <c:v>45685</c:v>
                </c:pt>
                <c:pt idx="1171">
                  <c:v>45686</c:v>
                </c:pt>
                <c:pt idx="1172">
                  <c:v>45687</c:v>
                </c:pt>
                <c:pt idx="1173">
                  <c:v>45688</c:v>
                </c:pt>
                <c:pt idx="1174">
                  <c:v>45691</c:v>
                </c:pt>
                <c:pt idx="1175">
                  <c:v>45692</c:v>
                </c:pt>
                <c:pt idx="1176">
                  <c:v>45693</c:v>
                </c:pt>
                <c:pt idx="1177">
                  <c:v>45694</c:v>
                </c:pt>
                <c:pt idx="1178">
                  <c:v>45695</c:v>
                </c:pt>
                <c:pt idx="1179">
                  <c:v>45698</c:v>
                </c:pt>
                <c:pt idx="1180">
                  <c:v>45699</c:v>
                </c:pt>
                <c:pt idx="1181">
                  <c:v>45700</c:v>
                </c:pt>
                <c:pt idx="1182">
                  <c:v>45701</c:v>
                </c:pt>
                <c:pt idx="1183">
                  <c:v>45702</c:v>
                </c:pt>
                <c:pt idx="1184">
                  <c:v>45706</c:v>
                </c:pt>
                <c:pt idx="1185">
                  <c:v>45707</c:v>
                </c:pt>
                <c:pt idx="1186">
                  <c:v>45708</c:v>
                </c:pt>
                <c:pt idx="1187">
                  <c:v>45709</c:v>
                </c:pt>
                <c:pt idx="1188">
                  <c:v>45712</c:v>
                </c:pt>
                <c:pt idx="1189">
                  <c:v>45714</c:v>
                </c:pt>
                <c:pt idx="1190">
                  <c:v>45715</c:v>
                </c:pt>
                <c:pt idx="1191">
                  <c:v>45716</c:v>
                </c:pt>
                <c:pt idx="1192">
                  <c:v>45719</c:v>
                </c:pt>
                <c:pt idx="1193">
                  <c:v>45720</c:v>
                </c:pt>
                <c:pt idx="1194">
                  <c:v>45721</c:v>
                </c:pt>
                <c:pt idx="1195">
                  <c:v>45722</c:v>
                </c:pt>
                <c:pt idx="1196">
                  <c:v>45723</c:v>
                </c:pt>
                <c:pt idx="1197">
                  <c:v>45726</c:v>
                </c:pt>
                <c:pt idx="1198">
                  <c:v>45727</c:v>
                </c:pt>
                <c:pt idx="1199">
                  <c:v>45728</c:v>
                </c:pt>
                <c:pt idx="1200">
                  <c:v>45729</c:v>
                </c:pt>
                <c:pt idx="1201">
                  <c:v>45730</c:v>
                </c:pt>
                <c:pt idx="1202">
                  <c:v>45733</c:v>
                </c:pt>
                <c:pt idx="1203">
                  <c:v>45734</c:v>
                </c:pt>
                <c:pt idx="1204">
                  <c:v>45735</c:v>
                </c:pt>
                <c:pt idx="1205">
                  <c:v>45736</c:v>
                </c:pt>
                <c:pt idx="1206">
                  <c:v>45737</c:v>
                </c:pt>
                <c:pt idx="1207">
                  <c:v>45740</c:v>
                </c:pt>
                <c:pt idx="1208">
                  <c:v>45743</c:v>
                </c:pt>
                <c:pt idx="1209">
                  <c:v>45744</c:v>
                </c:pt>
                <c:pt idx="1210">
                  <c:v>45749</c:v>
                </c:pt>
                <c:pt idx="1211">
                  <c:v>45750</c:v>
                </c:pt>
                <c:pt idx="1212">
                  <c:v>45751</c:v>
                </c:pt>
                <c:pt idx="1213">
                  <c:v>45755</c:v>
                </c:pt>
                <c:pt idx="1214">
                  <c:v>45756</c:v>
                </c:pt>
                <c:pt idx="1215">
                  <c:v>45757</c:v>
                </c:pt>
                <c:pt idx="1216">
                  <c:v>45758</c:v>
                </c:pt>
                <c:pt idx="1217">
                  <c:v>45761</c:v>
                </c:pt>
              </c:numCache>
            </c:numRef>
          </c:cat>
          <c:val>
            <c:numRef>
              <c:extLst>
                <c:ext xmlns:c15="http://schemas.microsoft.com/office/drawing/2012/chart" uri="{02D57815-91ED-43cb-92C2-25804820EDAC}">
                  <c15:fullRef>
                    <c15:sqref>'Figure 1.1.3'!$F$67:$F$1386</c15:sqref>
                  </c15:fullRef>
                </c:ext>
              </c:extLst>
              <c:f>'Figure 1.1.3'!$F$72:$F$1386</c:f>
              <c:numCache>
                <c:formatCode>General</c:formatCode>
                <c:ptCount val="1218"/>
                <c:pt idx="0">
                  <c:v>0.59699999999999998</c:v>
                </c:pt>
                <c:pt idx="1">
                  <c:v>0.67200000000000004</c:v>
                </c:pt>
                <c:pt idx="2">
                  <c:v>0.71399999999999997</c:v>
                </c:pt>
                <c:pt idx="3">
                  <c:v>0.77300000000000002</c:v>
                </c:pt>
                <c:pt idx="4">
                  <c:v>0.72099999999999997</c:v>
                </c:pt>
                <c:pt idx="5">
                  <c:v>0.754</c:v>
                </c:pt>
                <c:pt idx="6">
                  <c:v>0.63200000000000001</c:v>
                </c:pt>
                <c:pt idx="7">
                  <c:v>0.628</c:v>
                </c:pt>
                <c:pt idx="8">
                  <c:v>0.64300000000000002</c:v>
                </c:pt>
                <c:pt idx="9">
                  <c:v>0.60699999999999998</c:v>
                </c:pt>
                <c:pt idx="10">
                  <c:v>0.57099999999999995</c:v>
                </c:pt>
                <c:pt idx="11">
                  <c:v>0.621</c:v>
                </c:pt>
                <c:pt idx="12">
                  <c:v>0.60299999999999998</c:v>
                </c:pt>
                <c:pt idx="13">
                  <c:v>0.60199999999999998</c:v>
                </c:pt>
                <c:pt idx="14">
                  <c:v>0.66100000000000003</c:v>
                </c:pt>
                <c:pt idx="15">
                  <c:v>0.61399999999999999</c:v>
                </c:pt>
                <c:pt idx="16">
                  <c:v>0.628</c:v>
                </c:pt>
                <c:pt idx="17">
                  <c:v>0.64</c:v>
                </c:pt>
                <c:pt idx="18">
                  <c:v>0.61399999999999999</c:v>
                </c:pt>
                <c:pt idx="19">
                  <c:v>0.63600000000000001</c:v>
                </c:pt>
                <c:pt idx="20">
                  <c:v>0.66300000000000003</c:v>
                </c:pt>
                <c:pt idx="21">
                  <c:v>0.70399999999999996</c:v>
                </c:pt>
                <c:pt idx="22">
                  <c:v>0.64200000000000002</c:v>
                </c:pt>
                <c:pt idx="23">
                  <c:v>0.71099999999999997</c:v>
                </c:pt>
                <c:pt idx="24">
                  <c:v>0.66600000000000004</c:v>
                </c:pt>
                <c:pt idx="25">
                  <c:v>0.65300000000000002</c:v>
                </c:pt>
                <c:pt idx="26">
                  <c:v>0.623</c:v>
                </c:pt>
                <c:pt idx="27">
                  <c:v>0.64400000000000002</c:v>
                </c:pt>
                <c:pt idx="28">
                  <c:v>0.72699999999999998</c:v>
                </c:pt>
                <c:pt idx="29">
                  <c:v>0.69</c:v>
                </c:pt>
                <c:pt idx="30">
                  <c:v>0.68100000000000005</c:v>
                </c:pt>
                <c:pt idx="31">
                  <c:v>0.67300000000000004</c:v>
                </c:pt>
                <c:pt idx="32">
                  <c:v>0.66</c:v>
                </c:pt>
                <c:pt idx="33">
                  <c:v>0.69799999999999995</c:v>
                </c:pt>
                <c:pt idx="34">
                  <c:v>0.68300000000000005</c:v>
                </c:pt>
                <c:pt idx="35">
                  <c:v>0.69199999999999995</c:v>
                </c:pt>
                <c:pt idx="36">
                  <c:v>0.65300000000000002</c:v>
                </c:pt>
                <c:pt idx="37">
                  <c:v>0.66</c:v>
                </c:pt>
                <c:pt idx="38">
                  <c:v>0.68600000000000005</c:v>
                </c:pt>
                <c:pt idx="39">
                  <c:v>0.747</c:v>
                </c:pt>
                <c:pt idx="40">
                  <c:v>0.82499999999999996</c:v>
                </c:pt>
                <c:pt idx="41">
                  <c:v>0.89600000000000002</c:v>
                </c:pt>
                <c:pt idx="42">
                  <c:v>0.876</c:v>
                </c:pt>
                <c:pt idx="43">
                  <c:v>0.82599999999999996</c:v>
                </c:pt>
                <c:pt idx="44">
                  <c:v>0.72799999999999998</c:v>
                </c:pt>
                <c:pt idx="45">
                  <c:v>0.67100000000000004</c:v>
                </c:pt>
                <c:pt idx="46">
                  <c:v>0.70499999999999996</c:v>
                </c:pt>
                <c:pt idx="47">
                  <c:v>0.72199999999999998</c:v>
                </c:pt>
                <c:pt idx="48">
                  <c:v>0.754</c:v>
                </c:pt>
                <c:pt idx="49">
                  <c:v>0.73899999999999999</c:v>
                </c:pt>
                <c:pt idx="50">
                  <c:v>0.70899999999999996</c:v>
                </c:pt>
                <c:pt idx="51">
                  <c:v>0.69499999999999995</c:v>
                </c:pt>
                <c:pt idx="52">
                  <c:v>0.70899999999999996</c:v>
                </c:pt>
                <c:pt idx="53">
                  <c:v>0.71299999999999997</c:v>
                </c:pt>
                <c:pt idx="54">
                  <c:v>0.68</c:v>
                </c:pt>
                <c:pt idx="55">
                  <c:v>0.68600000000000005</c:v>
                </c:pt>
                <c:pt idx="56">
                  <c:v>0.64200000000000002</c:v>
                </c:pt>
                <c:pt idx="57">
                  <c:v>0.624</c:v>
                </c:pt>
                <c:pt idx="58">
                  <c:v>0.65700000000000003</c:v>
                </c:pt>
                <c:pt idx="59">
                  <c:v>0.67700000000000005</c:v>
                </c:pt>
                <c:pt idx="60">
                  <c:v>0.67</c:v>
                </c:pt>
                <c:pt idx="61">
                  <c:v>0.67800000000000005</c:v>
                </c:pt>
                <c:pt idx="62">
                  <c:v>0.64100000000000001</c:v>
                </c:pt>
                <c:pt idx="63">
                  <c:v>0.66500000000000004</c:v>
                </c:pt>
                <c:pt idx="64">
                  <c:v>0.61399999999999999</c:v>
                </c:pt>
                <c:pt idx="65">
                  <c:v>0.64600000000000002</c:v>
                </c:pt>
                <c:pt idx="66">
                  <c:v>0.61899999999999999</c:v>
                </c:pt>
                <c:pt idx="67">
                  <c:v>0.624</c:v>
                </c:pt>
                <c:pt idx="68">
                  <c:v>0.63100000000000001</c:v>
                </c:pt>
                <c:pt idx="69">
                  <c:v>0.61799999999999999</c:v>
                </c:pt>
                <c:pt idx="70">
                  <c:v>0.627</c:v>
                </c:pt>
                <c:pt idx="71">
                  <c:v>0.61199999999999999</c:v>
                </c:pt>
                <c:pt idx="72">
                  <c:v>0.60199999999999998</c:v>
                </c:pt>
                <c:pt idx="73">
                  <c:v>0.59899999999999998</c:v>
                </c:pt>
                <c:pt idx="74">
                  <c:v>0.57899999999999996</c:v>
                </c:pt>
                <c:pt idx="75">
                  <c:v>0.59</c:v>
                </c:pt>
                <c:pt idx="76">
                  <c:v>0.61599999999999999</c:v>
                </c:pt>
                <c:pt idx="77">
                  <c:v>0.57999999999999996</c:v>
                </c:pt>
                <c:pt idx="78">
                  <c:v>0.57599999999999996</c:v>
                </c:pt>
                <c:pt idx="79">
                  <c:v>0.54800000000000004</c:v>
                </c:pt>
                <c:pt idx="80">
                  <c:v>0.52900000000000003</c:v>
                </c:pt>
                <c:pt idx="81">
                  <c:v>0.55600000000000005</c:v>
                </c:pt>
                <c:pt idx="82">
                  <c:v>0.50800000000000001</c:v>
                </c:pt>
                <c:pt idx="83">
                  <c:v>0.54900000000000004</c:v>
                </c:pt>
                <c:pt idx="84">
                  <c:v>0.53700000000000003</c:v>
                </c:pt>
                <c:pt idx="85">
                  <c:v>0.56499999999999995</c:v>
                </c:pt>
                <c:pt idx="86">
                  <c:v>0.57699999999999996</c:v>
                </c:pt>
                <c:pt idx="87">
                  <c:v>0.64200000000000002</c:v>
                </c:pt>
                <c:pt idx="88">
                  <c:v>0.67600000000000005</c:v>
                </c:pt>
                <c:pt idx="89">
                  <c:v>0.72199999999999998</c:v>
                </c:pt>
                <c:pt idx="90">
                  <c:v>0.71</c:v>
                </c:pt>
                <c:pt idx="91">
                  <c:v>0.68899999999999995</c:v>
                </c:pt>
                <c:pt idx="92">
                  <c:v>0.67</c:v>
                </c:pt>
                <c:pt idx="93">
                  <c:v>0.68200000000000005</c:v>
                </c:pt>
                <c:pt idx="94">
                  <c:v>0.65200000000000002</c:v>
                </c:pt>
                <c:pt idx="95">
                  <c:v>0.63</c:v>
                </c:pt>
                <c:pt idx="96">
                  <c:v>0.65500000000000003</c:v>
                </c:pt>
                <c:pt idx="97">
                  <c:v>0.68400000000000005</c:v>
                </c:pt>
                <c:pt idx="98">
                  <c:v>0.68899999999999995</c:v>
                </c:pt>
                <c:pt idx="99">
                  <c:v>0.753</c:v>
                </c:pt>
                <c:pt idx="100">
                  <c:v>0.72399999999999998</c:v>
                </c:pt>
                <c:pt idx="101">
                  <c:v>0.67</c:v>
                </c:pt>
                <c:pt idx="102">
                  <c:v>0.64900000000000002</c:v>
                </c:pt>
                <c:pt idx="103">
                  <c:v>0.63600000000000001</c:v>
                </c:pt>
                <c:pt idx="104">
                  <c:v>0.71899999999999997</c:v>
                </c:pt>
                <c:pt idx="105">
                  <c:v>0.68</c:v>
                </c:pt>
                <c:pt idx="106">
                  <c:v>0.70199999999999996</c:v>
                </c:pt>
                <c:pt idx="107">
                  <c:v>0.67800000000000005</c:v>
                </c:pt>
                <c:pt idx="108">
                  <c:v>0.66700000000000004</c:v>
                </c:pt>
                <c:pt idx="109">
                  <c:v>0.67400000000000004</c:v>
                </c:pt>
                <c:pt idx="110">
                  <c:v>0.68100000000000005</c:v>
                </c:pt>
                <c:pt idx="111">
                  <c:v>0.69899999999999995</c:v>
                </c:pt>
                <c:pt idx="112">
                  <c:v>0.69</c:v>
                </c:pt>
                <c:pt idx="113">
                  <c:v>0.69499999999999995</c:v>
                </c:pt>
                <c:pt idx="114">
                  <c:v>0.66700000000000004</c:v>
                </c:pt>
                <c:pt idx="115">
                  <c:v>0.67200000000000004</c:v>
                </c:pt>
                <c:pt idx="116">
                  <c:v>0.67300000000000004</c:v>
                </c:pt>
                <c:pt idx="117">
                  <c:v>0.66800000000000004</c:v>
                </c:pt>
                <c:pt idx="118">
                  <c:v>0.65600000000000003</c:v>
                </c:pt>
                <c:pt idx="119">
                  <c:v>0.65400000000000003</c:v>
                </c:pt>
                <c:pt idx="120">
                  <c:v>0.65</c:v>
                </c:pt>
                <c:pt idx="121">
                  <c:v>0.68500000000000005</c:v>
                </c:pt>
                <c:pt idx="122">
                  <c:v>0.67900000000000005</c:v>
                </c:pt>
                <c:pt idx="123">
                  <c:v>0.70199999999999996</c:v>
                </c:pt>
                <c:pt idx="124">
                  <c:v>0.78300000000000003</c:v>
                </c:pt>
                <c:pt idx="125">
                  <c:v>0.73599999999999999</c:v>
                </c:pt>
                <c:pt idx="126">
                  <c:v>0.78800000000000003</c:v>
                </c:pt>
                <c:pt idx="127">
                  <c:v>0.78600000000000003</c:v>
                </c:pt>
                <c:pt idx="128">
                  <c:v>0.77600000000000002</c:v>
                </c:pt>
                <c:pt idx="129">
                  <c:v>0.72799999999999998</c:v>
                </c:pt>
                <c:pt idx="130">
                  <c:v>0.72599999999999998</c:v>
                </c:pt>
                <c:pt idx="131">
                  <c:v>0.73299999999999998</c:v>
                </c:pt>
                <c:pt idx="132">
                  <c:v>0.746</c:v>
                </c:pt>
                <c:pt idx="133">
                  <c:v>0.77100000000000002</c:v>
                </c:pt>
                <c:pt idx="134">
                  <c:v>0.78700000000000003</c:v>
                </c:pt>
                <c:pt idx="135">
                  <c:v>0.82399999999999995</c:v>
                </c:pt>
                <c:pt idx="136">
                  <c:v>0.85699999999999998</c:v>
                </c:pt>
                <c:pt idx="137">
                  <c:v>0.84399999999999997</c:v>
                </c:pt>
                <c:pt idx="138">
                  <c:v>0.80300000000000005</c:v>
                </c:pt>
                <c:pt idx="139">
                  <c:v>0.76900000000000002</c:v>
                </c:pt>
                <c:pt idx="140">
                  <c:v>0.77300000000000002</c:v>
                </c:pt>
                <c:pt idx="141">
                  <c:v>0.82399999999999995</c:v>
                </c:pt>
                <c:pt idx="142">
                  <c:v>0.875</c:v>
                </c:pt>
                <c:pt idx="143">
                  <c:v>0.84499999999999997</c:v>
                </c:pt>
                <c:pt idx="144">
                  <c:v>0.9</c:v>
                </c:pt>
                <c:pt idx="145">
                  <c:v>0.76500000000000001</c:v>
                </c:pt>
                <c:pt idx="146">
                  <c:v>0.76400000000000001</c:v>
                </c:pt>
                <c:pt idx="147">
                  <c:v>0.82</c:v>
                </c:pt>
                <c:pt idx="148">
                  <c:v>0.92400000000000004</c:v>
                </c:pt>
                <c:pt idx="149">
                  <c:v>0.96099999999999997</c:v>
                </c:pt>
                <c:pt idx="150">
                  <c:v>0.88200000000000001</c:v>
                </c:pt>
                <c:pt idx="151">
                  <c:v>0.89800000000000002</c:v>
                </c:pt>
                <c:pt idx="152">
                  <c:v>0.90800000000000003</c:v>
                </c:pt>
                <c:pt idx="153">
                  <c:v>0.85899999999999999</c:v>
                </c:pt>
                <c:pt idx="154">
                  <c:v>0.871</c:v>
                </c:pt>
                <c:pt idx="155">
                  <c:v>0.83</c:v>
                </c:pt>
                <c:pt idx="156">
                  <c:v>0.82499999999999996</c:v>
                </c:pt>
                <c:pt idx="157">
                  <c:v>0.85499999999999998</c:v>
                </c:pt>
                <c:pt idx="158">
                  <c:v>0.88100000000000001</c:v>
                </c:pt>
                <c:pt idx="159">
                  <c:v>0.88200000000000001</c:v>
                </c:pt>
                <c:pt idx="160">
                  <c:v>0.83899999999999997</c:v>
                </c:pt>
                <c:pt idx="161">
                  <c:v>0.84099999999999997</c:v>
                </c:pt>
                <c:pt idx="162">
                  <c:v>0.92800000000000005</c:v>
                </c:pt>
                <c:pt idx="163">
                  <c:v>0.93700000000000006</c:v>
                </c:pt>
                <c:pt idx="164">
                  <c:v>0.90700000000000003</c:v>
                </c:pt>
                <c:pt idx="165">
                  <c:v>0.96799999999999997</c:v>
                </c:pt>
                <c:pt idx="166">
                  <c:v>0.92400000000000004</c:v>
                </c:pt>
                <c:pt idx="167">
                  <c:v>0.92</c:v>
                </c:pt>
                <c:pt idx="168">
                  <c:v>0.93700000000000006</c:v>
                </c:pt>
                <c:pt idx="169">
                  <c:v>0.90800000000000003</c:v>
                </c:pt>
                <c:pt idx="170">
                  <c:v>0.89800000000000002</c:v>
                </c:pt>
                <c:pt idx="171">
                  <c:v>0.89400000000000002</c:v>
                </c:pt>
                <c:pt idx="172">
                  <c:v>0.91</c:v>
                </c:pt>
                <c:pt idx="173">
                  <c:v>0.91800000000000004</c:v>
                </c:pt>
                <c:pt idx="174">
                  <c:v>0.93400000000000005</c:v>
                </c:pt>
                <c:pt idx="175">
                  <c:v>0.94899999999999995</c:v>
                </c:pt>
                <c:pt idx="176">
                  <c:v>0.93500000000000005</c:v>
                </c:pt>
                <c:pt idx="177">
                  <c:v>0.91800000000000004</c:v>
                </c:pt>
                <c:pt idx="178">
                  <c:v>0.94499999999999995</c:v>
                </c:pt>
                <c:pt idx="179">
                  <c:v>0.92600000000000005</c:v>
                </c:pt>
                <c:pt idx="180">
                  <c:v>0.93899999999999995</c:v>
                </c:pt>
                <c:pt idx="181">
                  <c:v>0.92500000000000004</c:v>
                </c:pt>
                <c:pt idx="182">
                  <c:v>0.91600000000000004</c:v>
                </c:pt>
                <c:pt idx="183">
                  <c:v>1.038</c:v>
                </c:pt>
                <c:pt idx="184">
                  <c:v>1.081</c:v>
                </c:pt>
                <c:pt idx="185">
                  <c:v>1.117</c:v>
                </c:pt>
                <c:pt idx="186">
                  <c:v>1.147</c:v>
                </c:pt>
                <c:pt idx="187">
                  <c:v>1.1299999999999999</c:v>
                </c:pt>
                <c:pt idx="188">
                  <c:v>1.0840000000000001</c:v>
                </c:pt>
                <c:pt idx="189">
                  <c:v>1.1299999999999999</c:v>
                </c:pt>
                <c:pt idx="190">
                  <c:v>1.0840000000000001</c:v>
                </c:pt>
                <c:pt idx="191">
                  <c:v>1.089</c:v>
                </c:pt>
                <c:pt idx="192">
                  <c:v>1.081</c:v>
                </c:pt>
                <c:pt idx="193">
                  <c:v>1.107</c:v>
                </c:pt>
                <c:pt idx="194">
                  <c:v>1.087</c:v>
                </c:pt>
                <c:pt idx="195">
                  <c:v>1.0309999999999999</c:v>
                </c:pt>
                <c:pt idx="196">
                  <c:v>1.036</c:v>
                </c:pt>
                <c:pt idx="197">
                  <c:v>1.018</c:v>
                </c:pt>
                <c:pt idx="198">
                  <c:v>1.0469999999999999</c:v>
                </c:pt>
                <c:pt idx="199">
                  <c:v>1.0669999999999999</c:v>
                </c:pt>
                <c:pt idx="200">
                  <c:v>1.081</c:v>
                </c:pt>
                <c:pt idx="201">
                  <c:v>1.0980000000000001</c:v>
                </c:pt>
                <c:pt idx="202">
                  <c:v>1.139</c:v>
                </c:pt>
                <c:pt idx="203">
                  <c:v>1.141</c:v>
                </c:pt>
                <c:pt idx="204">
                  <c:v>1.165</c:v>
                </c:pt>
                <c:pt idx="205">
                  <c:v>1.171</c:v>
                </c:pt>
                <c:pt idx="206">
                  <c:v>1.159</c:v>
                </c:pt>
                <c:pt idx="207">
                  <c:v>1.123</c:v>
                </c:pt>
                <c:pt idx="208">
                  <c:v>1.1659999999999999</c:v>
                </c:pt>
                <c:pt idx="209">
                  <c:v>1.2110000000000001</c:v>
                </c:pt>
                <c:pt idx="210">
                  <c:v>1.3160000000000001</c:v>
                </c:pt>
                <c:pt idx="211">
                  <c:v>1.272</c:v>
                </c:pt>
                <c:pt idx="212">
                  <c:v>1.296</c:v>
                </c:pt>
                <c:pt idx="213">
                  <c:v>1.339</c:v>
                </c:pt>
                <c:pt idx="214">
                  <c:v>1.3660000000000001</c:v>
                </c:pt>
                <c:pt idx="215">
                  <c:v>1.343</c:v>
                </c:pt>
                <c:pt idx="216">
                  <c:v>1.377</c:v>
                </c:pt>
                <c:pt idx="217">
                  <c:v>1.5229999999999999</c:v>
                </c:pt>
                <c:pt idx="218">
                  <c:v>1.407</c:v>
                </c:pt>
                <c:pt idx="219">
                  <c:v>1.419</c:v>
                </c:pt>
                <c:pt idx="220">
                  <c:v>1.393</c:v>
                </c:pt>
                <c:pt idx="221">
                  <c:v>1.4830000000000001</c:v>
                </c:pt>
                <c:pt idx="222">
                  <c:v>1.5660000000000001</c:v>
                </c:pt>
                <c:pt idx="223">
                  <c:v>1.5680000000000001</c:v>
                </c:pt>
                <c:pt idx="224">
                  <c:v>1.5920000000000001</c:v>
                </c:pt>
                <c:pt idx="225">
                  <c:v>1.528</c:v>
                </c:pt>
                <c:pt idx="226">
                  <c:v>1.52</c:v>
                </c:pt>
                <c:pt idx="227">
                  <c:v>1.5389999999999999</c:v>
                </c:pt>
                <c:pt idx="228">
                  <c:v>1.6259999999999999</c:v>
                </c:pt>
                <c:pt idx="229">
                  <c:v>1.6060000000000001</c:v>
                </c:pt>
                <c:pt idx="230">
                  <c:v>1.62</c:v>
                </c:pt>
                <c:pt idx="231">
                  <c:v>1.645</c:v>
                </c:pt>
                <c:pt idx="232">
                  <c:v>1.71</c:v>
                </c:pt>
                <c:pt idx="233">
                  <c:v>1.7230000000000001</c:v>
                </c:pt>
                <c:pt idx="234">
                  <c:v>1.696</c:v>
                </c:pt>
                <c:pt idx="235">
                  <c:v>1.6220000000000001</c:v>
                </c:pt>
                <c:pt idx="236">
                  <c:v>1.61</c:v>
                </c:pt>
                <c:pt idx="237">
                  <c:v>1.6359999999999999</c:v>
                </c:pt>
                <c:pt idx="238">
                  <c:v>1.6779999999999999</c:v>
                </c:pt>
                <c:pt idx="239">
                  <c:v>1.71</c:v>
                </c:pt>
                <c:pt idx="240">
                  <c:v>1.706</c:v>
                </c:pt>
                <c:pt idx="241">
                  <c:v>1.742</c:v>
                </c:pt>
                <c:pt idx="242">
                  <c:v>1.6719999999999999</c:v>
                </c:pt>
                <c:pt idx="243">
                  <c:v>1.6579999999999999</c:v>
                </c:pt>
                <c:pt idx="244">
                  <c:v>1.675</c:v>
                </c:pt>
                <c:pt idx="245">
                  <c:v>1.621</c:v>
                </c:pt>
                <c:pt idx="246">
                  <c:v>1.66</c:v>
                </c:pt>
                <c:pt idx="247">
                  <c:v>1.6679999999999999</c:v>
                </c:pt>
                <c:pt idx="248">
                  <c:v>1.6160000000000001</c:v>
                </c:pt>
                <c:pt idx="249">
                  <c:v>1.633</c:v>
                </c:pt>
                <c:pt idx="250">
                  <c:v>1.5780000000000001</c:v>
                </c:pt>
                <c:pt idx="251">
                  <c:v>1.5820000000000001</c:v>
                </c:pt>
                <c:pt idx="252">
                  <c:v>1.6060000000000001</c:v>
                </c:pt>
                <c:pt idx="253">
                  <c:v>1.5609999999999999</c:v>
                </c:pt>
                <c:pt idx="254">
                  <c:v>1.556</c:v>
                </c:pt>
                <c:pt idx="255">
                  <c:v>1.54</c:v>
                </c:pt>
                <c:pt idx="256">
                  <c:v>1.56</c:v>
                </c:pt>
                <c:pt idx="257">
                  <c:v>1.5680000000000001</c:v>
                </c:pt>
                <c:pt idx="258">
                  <c:v>1.623</c:v>
                </c:pt>
                <c:pt idx="259">
                  <c:v>1.61</c:v>
                </c:pt>
                <c:pt idx="260">
                  <c:v>1.6359999999999999</c:v>
                </c:pt>
                <c:pt idx="261">
                  <c:v>1.6279999999999999</c:v>
                </c:pt>
                <c:pt idx="262">
                  <c:v>1.593</c:v>
                </c:pt>
                <c:pt idx="263">
                  <c:v>1.5680000000000001</c:v>
                </c:pt>
                <c:pt idx="264">
                  <c:v>1.571</c:v>
                </c:pt>
                <c:pt idx="265">
                  <c:v>1.579</c:v>
                </c:pt>
                <c:pt idx="266">
                  <c:v>1.603</c:v>
                </c:pt>
                <c:pt idx="267">
                  <c:v>1.623</c:v>
                </c:pt>
                <c:pt idx="268">
                  <c:v>1.694</c:v>
                </c:pt>
                <c:pt idx="269">
                  <c:v>1.6579999999999999</c:v>
                </c:pt>
                <c:pt idx="270">
                  <c:v>1.63</c:v>
                </c:pt>
                <c:pt idx="271">
                  <c:v>1.651</c:v>
                </c:pt>
                <c:pt idx="272">
                  <c:v>1.639</c:v>
                </c:pt>
                <c:pt idx="273">
                  <c:v>1.6739999999999999</c:v>
                </c:pt>
                <c:pt idx="274">
                  <c:v>1.627</c:v>
                </c:pt>
                <c:pt idx="275">
                  <c:v>1.6220000000000001</c:v>
                </c:pt>
                <c:pt idx="276">
                  <c:v>1.603</c:v>
                </c:pt>
                <c:pt idx="277">
                  <c:v>1.56</c:v>
                </c:pt>
                <c:pt idx="278">
                  <c:v>1.577</c:v>
                </c:pt>
                <c:pt idx="279">
                  <c:v>1.609</c:v>
                </c:pt>
                <c:pt idx="280">
                  <c:v>1.5960000000000001</c:v>
                </c:pt>
                <c:pt idx="281">
                  <c:v>1.607</c:v>
                </c:pt>
                <c:pt idx="282">
                  <c:v>1.5880000000000001</c:v>
                </c:pt>
                <c:pt idx="283">
                  <c:v>1.627</c:v>
                </c:pt>
                <c:pt idx="284">
                  <c:v>1.5549999999999999</c:v>
                </c:pt>
                <c:pt idx="285">
                  <c:v>1.57</c:v>
                </c:pt>
                <c:pt idx="286">
                  <c:v>1.536</c:v>
                </c:pt>
                <c:pt idx="287">
                  <c:v>1.492</c:v>
                </c:pt>
                <c:pt idx="288">
                  <c:v>1.4339999999999999</c:v>
                </c:pt>
                <c:pt idx="289">
                  <c:v>1.4530000000000001</c:v>
                </c:pt>
                <c:pt idx="290">
                  <c:v>1.496</c:v>
                </c:pt>
                <c:pt idx="291">
                  <c:v>1.4930000000000001</c:v>
                </c:pt>
                <c:pt idx="292">
                  <c:v>1.5780000000000001</c:v>
                </c:pt>
                <c:pt idx="293">
                  <c:v>1.5069999999999999</c:v>
                </c:pt>
                <c:pt idx="294">
                  <c:v>1.44</c:v>
                </c:pt>
                <c:pt idx="295">
                  <c:v>1.49</c:v>
                </c:pt>
                <c:pt idx="296">
                  <c:v>1.4650000000000001</c:v>
                </c:pt>
                <c:pt idx="297">
                  <c:v>1.4870000000000001</c:v>
                </c:pt>
                <c:pt idx="298">
                  <c:v>1.4930000000000001</c:v>
                </c:pt>
                <c:pt idx="299">
                  <c:v>1.5249999999999999</c:v>
                </c:pt>
                <c:pt idx="300">
                  <c:v>1.478</c:v>
                </c:pt>
                <c:pt idx="301">
                  <c:v>1.4710000000000001</c:v>
                </c:pt>
                <c:pt idx="302">
                  <c:v>1.4690000000000001</c:v>
                </c:pt>
                <c:pt idx="303">
                  <c:v>1.4590000000000001</c:v>
                </c:pt>
                <c:pt idx="304">
                  <c:v>1.4259999999999999</c:v>
                </c:pt>
                <c:pt idx="305">
                  <c:v>1.35</c:v>
                </c:pt>
                <c:pt idx="306">
                  <c:v>1.3169999999999999</c:v>
                </c:pt>
                <c:pt idx="307">
                  <c:v>1.294</c:v>
                </c:pt>
                <c:pt idx="308">
                  <c:v>1.361</c:v>
                </c:pt>
                <c:pt idx="309">
                  <c:v>1.3660000000000001</c:v>
                </c:pt>
                <c:pt idx="310">
                  <c:v>1.417</c:v>
                </c:pt>
                <c:pt idx="311">
                  <c:v>1.3480000000000001</c:v>
                </c:pt>
                <c:pt idx="312">
                  <c:v>1.3</c:v>
                </c:pt>
                <c:pt idx="313">
                  <c:v>1.292</c:v>
                </c:pt>
                <c:pt idx="314">
                  <c:v>1.19</c:v>
                </c:pt>
                <c:pt idx="315">
                  <c:v>1.224</c:v>
                </c:pt>
                <c:pt idx="316">
                  <c:v>1.29</c:v>
                </c:pt>
                <c:pt idx="317">
                  <c:v>1.28</c:v>
                </c:pt>
                <c:pt idx="318">
                  <c:v>1.278</c:v>
                </c:pt>
                <c:pt idx="319">
                  <c:v>1.2909999999999999</c:v>
                </c:pt>
                <c:pt idx="320">
                  <c:v>1.2430000000000001</c:v>
                </c:pt>
                <c:pt idx="321">
                  <c:v>1.234</c:v>
                </c:pt>
                <c:pt idx="322">
                  <c:v>1.27</c:v>
                </c:pt>
                <c:pt idx="323">
                  <c:v>1.224</c:v>
                </c:pt>
                <c:pt idx="324">
                  <c:v>1.1779999999999999</c:v>
                </c:pt>
                <c:pt idx="325">
                  <c:v>1.173</c:v>
                </c:pt>
                <c:pt idx="326">
                  <c:v>1.1839999999999999</c:v>
                </c:pt>
                <c:pt idx="327">
                  <c:v>1.224</c:v>
                </c:pt>
                <c:pt idx="328">
                  <c:v>1.2989999999999999</c:v>
                </c:pt>
                <c:pt idx="329">
                  <c:v>1.325</c:v>
                </c:pt>
                <c:pt idx="330">
                  <c:v>1.351</c:v>
                </c:pt>
                <c:pt idx="331">
                  <c:v>1.3320000000000001</c:v>
                </c:pt>
                <c:pt idx="332">
                  <c:v>1.361</c:v>
                </c:pt>
                <c:pt idx="333">
                  <c:v>1.278</c:v>
                </c:pt>
                <c:pt idx="334">
                  <c:v>1.2669999999999999</c:v>
                </c:pt>
                <c:pt idx="335">
                  <c:v>1.2629999999999999</c:v>
                </c:pt>
                <c:pt idx="336">
                  <c:v>1.26</c:v>
                </c:pt>
                <c:pt idx="337">
                  <c:v>1.244</c:v>
                </c:pt>
                <c:pt idx="338">
                  <c:v>1.256</c:v>
                </c:pt>
                <c:pt idx="339">
                  <c:v>1.2529999999999999</c:v>
                </c:pt>
                <c:pt idx="340">
                  <c:v>1.296</c:v>
                </c:pt>
                <c:pt idx="341">
                  <c:v>1.3420000000000001</c:v>
                </c:pt>
                <c:pt idx="342">
                  <c:v>1.351</c:v>
                </c:pt>
                <c:pt idx="343">
                  <c:v>1.3089999999999999</c:v>
                </c:pt>
                <c:pt idx="344">
                  <c:v>1.31</c:v>
                </c:pt>
                <c:pt idx="345">
                  <c:v>1.2949999999999999</c:v>
                </c:pt>
                <c:pt idx="346">
                  <c:v>1.284</c:v>
                </c:pt>
                <c:pt idx="347">
                  <c:v>1.3240000000000001</c:v>
                </c:pt>
                <c:pt idx="348">
                  <c:v>1.3740000000000001</c:v>
                </c:pt>
                <c:pt idx="349">
                  <c:v>1.339</c:v>
                </c:pt>
                <c:pt idx="350">
                  <c:v>1.2989999999999999</c:v>
                </c:pt>
                <c:pt idx="351">
                  <c:v>1.3440000000000001</c:v>
                </c:pt>
                <c:pt idx="352">
                  <c:v>1.3280000000000001</c:v>
                </c:pt>
                <c:pt idx="353">
                  <c:v>1.2849999999999999</c:v>
                </c:pt>
                <c:pt idx="354">
                  <c:v>1.3009999999999999</c:v>
                </c:pt>
                <c:pt idx="355">
                  <c:v>1.339</c:v>
                </c:pt>
                <c:pt idx="356">
                  <c:v>1.3640000000000001</c:v>
                </c:pt>
                <c:pt idx="357">
                  <c:v>1.3120000000000001</c:v>
                </c:pt>
                <c:pt idx="358">
                  <c:v>1.3240000000000001</c:v>
                </c:pt>
                <c:pt idx="359">
                  <c:v>1.3029999999999999</c:v>
                </c:pt>
                <c:pt idx="360">
                  <c:v>1.4319999999999999</c:v>
                </c:pt>
                <c:pt idx="361">
                  <c:v>1.4530000000000001</c:v>
                </c:pt>
                <c:pt idx="362">
                  <c:v>1.488</c:v>
                </c:pt>
                <c:pt idx="363">
                  <c:v>1.5389999999999999</c:v>
                </c:pt>
                <c:pt idx="364">
                  <c:v>1.518</c:v>
                </c:pt>
                <c:pt idx="365">
                  <c:v>1.488</c:v>
                </c:pt>
                <c:pt idx="366">
                  <c:v>1.462</c:v>
                </c:pt>
                <c:pt idx="367">
                  <c:v>1.48</c:v>
                </c:pt>
                <c:pt idx="368">
                  <c:v>1.5269999999999999</c:v>
                </c:pt>
                <c:pt idx="369">
                  <c:v>1.5209999999999999</c:v>
                </c:pt>
                <c:pt idx="370">
                  <c:v>1.5740000000000001</c:v>
                </c:pt>
                <c:pt idx="371">
                  <c:v>1.6140000000000001</c:v>
                </c:pt>
                <c:pt idx="372">
                  <c:v>1.579</c:v>
                </c:pt>
                <c:pt idx="373">
                  <c:v>1.538</c:v>
                </c:pt>
                <c:pt idx="374">
                  <c:v>1.512</c:v>
                </c:pt>
                <c:pt idx="375">
                  <c:v>1.5720000000000001</c:v>
                </c:pt>
                <c:pt idx="376">
                  <c:v>1.6020000000000001</c:v>
                </c:pt>
                <c:pt idx="377">
                  <c:v>1.639</c:v>
                </c:pt>
                <c:pt idx="378">
                  <c:v>1.6579999999999999</c:v>
                </c:pt>
                <c:pt idx="379">
                  <c:v>1.7030000000000001</c:v>
                </c:pt>
                <c:pt idx="380">
                  <c:v>1.6339999999999999</c:v>
                </c:pt>
                <c:pt idx="381">
                  <c:v>1.633</c:v>
                </c:pt>
                <c:pt idx="382">
                  <c:v>1.609</c:v>
                </c:pt>
                <c:pt idx="383">
                  <c:v>1.5429999999999999</c:v>
                </c:pt>
                <c:pt idx="384">
                  <c:v>1.581</c:v>
                </c:pt>
                <c:pt idx="385">
                  <c:v>1.5549999999999999</c:v>
                </c:pt>
                <c:pt idx="386">
                  <c:v>1.5569999999999999</c:v>
                </c:pt>
                <c:pt idx="387">
                  <c:v>1.5509999999999999</c:v>
                </c:pt>
                <c:pt idx="388">
                  <c:v>1.605</c:v>
                </c:pt>
                <c:pt idx="389">
                  <c:v>1.5289999999999999</c:v>
                </c:pt>
                <c:pt idx="390">
                  <c:v>1.454</c:v>
                </c:pt>
                <c:pt idx="391">
                  <c:v>1.4910000000000001</c:v>
                </c:pt>
                <c:pt idx="392">
                  <c:v>1.4379999999999999</c:v>
                </c:pt>
                <c:pt idx="393">
                  <c:v>1.552</c:v>
                </c:pt>
                <c:pt idx="394">
                  <c:v>1.5640000000000001</c:v>
                </c:pt>
                <c:pt idx="395">
                  <c:v>1.6160000000000001</c:v>
                </c:pt>
                <c:pt idx="396">
                  <c:v>1.635</c:v>
                </c:pt>
                <c:pt idx="397">
                  <c:v>1.59</c:v>
                </c:pt>
                <c:pt idx="398">
                  <c:v>1.5860000000000001</c:v>
                </c:pt>
                <c:pt idx="399">
                  <c:v>1.5489999999999999</c:v>
                </c:pt>
                <c:pt idx="400">
                  <c:v>1.625</c:v>
                </c:pt>
                <c:pt idx="401">
                  <c:v>1.6679999999999999</c:v>
                </c:pt>
                <c:pt idx="402">
                  <c:v>1.637</c:v>
                </c:pt>
                <c:pt idx="403">
                  <c:v>1.476</c:v>
                </c:pt>
                <c:pt idx="404">
                  <c:v>1.5009999999999999</c:v>
                </c:pt>
                <c:pt idx="405">
                  <c:v>1.4470000000000001</c:v>
                </c:pt>
                <c:pt idx="406">
                  <c:v>1.405</c:v>
                </c:pt>
                <c:pt idx="407">
                  <c:v>1.446</c:v>
                </c:pt>
                <c:pt idx="408">
                  <c:v>1.345</c:v>
                </c:pt>
                <c:pt idx="409">
                  <c:v>1.4359999999999999</c:v>
                </c:pt>
                <c:pt idx="410">
                  <c:v>1.476</c:v>
                </c:pt>
                <c:pt idx="411">
                  <c:v>1.5229999999999999</c:v>
                </c:pt>
                <c:pt idx="412">
                  <c:v>1.5009999999999999</c:v>
                </c:pt>
                <c:pt idx="413">
                  <c:v>1.4850000000000001</c:v>
                </c:pt>
                <c:pt idx="414">
                  <c:v>1.417</c:v>
                </c:pt>
                <c:pt idx="415">
                  <c:v>1.4430000000000001</c:v>
                </c:pt>
                <c:pt idx="416">
                  <c:v>1.4590000000000001</c:v>
                </c:pt>
                <c:pt idx="417">
                  <c:v>1.4119999999999999</c:v>
                </c:pt>
                <c:pt idx="418">
                  <c:v>1.4039999999999999</c:v>
                </c:pt>
                <c:pt idx="419">
                  <c:v>1.425</c:v>
                </c:pt>
                <c:pt idx="420">
                  <c:v>1.4630000000000001</c:v>
                </c:pt>
                <c:pt idx="421">
                  <c:v>1.4530000000000001</c:v>
                </c:pt>
                <c:pt idx="422">
                  <c:v>1.494</c:v>
                </c:pt>
                <c:pt idx="423">
                  <c:v>1.552</c:v>
                </c:pt>
                <c:pt idx="424">
                  <c:v>1.5109999999999999</c:v>
                </c:pt>
                <c:pt idx="425">
                  <c:v>1.512</c:v>
                </c:pt>
                <c:pt idx="426">
                  <c:v>1.649</c:v>
                </c:pt>
                <c:pt idx="427">
                  <c:v>1.7070000000000001</c:v>
                </c:pt>
                <c:pt idx="428">
                  <c:v>1.7230000000000001</c:v>
                </c:pt>
                <c:pt idx="429">
                  <c:v>1.764</c:v>
                </c:pt>
                <c:pt idx="430">
                  <c:v>1.7609999999999999</c:v>
                </c:pt>
                <c:pt idx="431">
                  <c:v>1.7370000000000001</c:v>
                </c:pt>
                <c:pt idx="432">
                  <c:v>1.7450000000000001</c:v>
                </c:pt>
                <c:pt idx="433">
                  <c:v>1.706</c:v>
                </c:pt>
                <c:pt idx="434">
                  <c:v>1.7869999999999999</c:v>
                </c:pt>
                <c:pt idx="435">
                  <c:v>1.875</c:v>
                </c:pt>
                <c:pt idx="436">
                  <c:v>1.8660000000000001</c:v>
                </c:pt>
                <c:pt idx="437">
                  <c:v>1.806</c:v>
                </c:pt>
                <c:pt idx="438">
                  <c:v>1.76</c:v>
                </c:pt>
                <c:pt idx="439">
                  <c:v>1.772</c:v>
                </c:pt>
                <c:pt idx="440">
                  <c:v>1.7709999999999999</c:v>
                </c:pt>
                <c:pt idx="441">
                  <c:v>1.8660000000000001</c:v>
                </c:pt>
                <c:pt idx="442">
                  <c:v>1.8009999999999999</c:v>
                </c:pt>
                <c:pt idx="443">
                  <c:v>1.772</c:v>
                </c:pt>
                <c:pt idx="444">
                  <c:v>1.778</c:v>
                </c:pt>
                <c:pt idx="445">
                  <c:v>1.7889999999999999</c:v>
                </c:pt>
                <c:pt idx="446">
                  <c:v>1.7769999999999999</c:v>
                </c:pt>
                <c:pt idx="447">
                  <c:v>1.8320000000000001</c:v>
                </c:pt>
                <c:pt idx="448">
                  <c:v>1.911</c:v>
                </c:pt>
                <c:pt idx="449">
                  <c:v>1.917</c:v>
                </c:pt>
                <c:pt idx="450">
                  <c:v>1.9650000000000001</c:v>
                </c:pt>
                <c:pt idx="451">
                  <c:v>1.9419999999999999</c:v>
                </c:pt>
                <c:pt idx="452">
                  <c:v>2.032</c:v>
                </c:pt>
                <c:pt idx="453">
                  <c:v>1.9410000000000001</c:v>
                </c:pt>
                <c:pt idx="454">
                  <c:v>1.9890000000000001</c:v>
                </c:pt>
                <c:pt idx="455">
                  <c:v>2.0449999999999999</c:v>
                </c:pt>
                <c:pt idx="456">
                  <c:v>2.04</c:v>
                </c:pt>
                <c:pt idx="457">
                  <c:v>1.9630000000000001</c:v>
                </c:pt>
                <c:pt idx="458">
                  <c:v>1.931</c:v>
                </c:pt>
                <c:pt idx="459">
                  <c:v>1.9410000000000001</c:v>
                </c:pt>
                <c:pt idx="460">
                  <c:v>1.992</c:v>
                </c:pt>
                <c:pt idx="461">
                  <c:v>1.966</c:v>
                </c:pt>
                <c:pt idx="462">
                  <c:v>1.964</c:v>
                </c:pt>
                <c:pt idx="463">
                  <c:v>1.827</c:v>
                </c:pt>
                <c:pt idx="464">
                  <c:v>1.73</c:v>
                </c:pt>
                <c:pt idx="465">
                  <c:v>1.879</c:v>
                </c:pt>
                <c:pt idx="466">
                  <c:v>1.8420000000000001</c:v>
                </c:pt>
                <c:pt idx="467">
                  <c:v>1.7330000000000001</c:v>
                </c:pt>
                <c:pt idx="468">
                  <c:v>1.776</c:v>
                </c:pt>
                <c:pt idx="469">
                  <c:v>1.8480000000000001</c:v>
                </c:pt>
                <c:pt idx="470">
                  <c:v>1.9550000000000001</c:v>
                </c:pt>
                <c:pt idx="471">
                  <c:v>1.99</c:v>
                </c:pt>
                <c:pt idx="472">
                  <c:v>1.9950000000000001</c:v>
                </c:pt>
                <c:pt idx="473">
                  <c:v>2.1349999999999998</c:v>
                </c:pt>
                <c:pt idx="474">
                  <c:v>2.1459999999999999</c:v>
                </c:pt>
                <c:pt idx="475">
                  <c:v>2.1880000000000002</c:v>
                </c:pt>
                <c:pt idx="476">
                  <c:v>2.173</c:v>
                </c:pt>
                <c:pt idx="477">
                  <c:v>2.1520000000000001</c:v>
                </c:pt>
                <c:pt idx="478">
                  <c:v>2.2919999999999998</c:v>
                </c:pt>
                <c:pt idx="479">
                  <c:v>2.3839999999999999</c:v>
                </c:pt>
                <c:pt idx="480">
                  <c:v>2.294</c:v>
                </c:pt>
                <c:pt idx="481">
                  <c:v>2.3740000000000001</c:v>
                </c:pt>
                <c:pt idx="482">
                  <c:v>2.4769999999999999</c:v>
                </c:pt>
                <c:pt idx="483">
                  <c:v>2.4609999999999999</c:v>
                </c:pt>
                <c:pt idx="484">
                  <c:v>2.3969999999999998</c:v>
                </c:pt>
                <c:pt idx="485">
                  <c:v>2.3519999999999999</c:v>
                </c:pt>
                <c:pt idx="486">
                  <c:v>2.3410000000000002</c:v>
                </c:pt>
                <c:pt idx="487">
                  <c:v>2.3849999999999998</c:v>
                </c:pt>
                <c:pt idx="488">
                  <c:v>2.3980000000000001</c:v>
                </c:pt>
                <c:pt idx="489">
                  <c:v>2.5489999999999999</c:v>
                </c:pt>
                <c:pt idx="490">
                  <c:v>2.6</c:v>
                </c:pt>
                <c:pt idx="491">
                  <c:v>2.66</c:v>
                </c:pt>
                <c:pt idx="492">
                  <c:v>2.7050000000000001</c:v>
                </c:pt>
                <c:pt idx="493">
                  <c:v>2.782</c:v>
                </c:pt>
                <c:pt idx="494">
                  <c:v>2.7240000000000002</c:v>
                </c:pt>
                <c:pt idx="495">
                  <c:v>2.702</c:v>
                </c:pt>
                <c:pt idx="496">
                  <c:v>2.8290000000000002</c:v>
                </c:pt>
                <c:pt idx="497">
                  <c:v>2.9390000000000001</c:v>
                </c:pt>
                <c:pt idx="498">
                  <c:v>2.835</c:v>
                </c:pt>
                <c:pt idx="499">
                  <c:v>2.9119999999999999</c:v>
                </c:pt>
                <c:pt idx="500">
                  <c:v>2.9020000000000001</c:v>
                </c:pt>
                <c:pt idx="501">
                  <c:v>2.823</c:v>
                </c:pt>
                <c:pt idx="502">
                  <c:v>2.7229999999999999</c:v>
                </c:pt>
                <c:pt idx="503">
                  <c:v>2.8340000000000001</c:v>
                </c:pt>
                <c:pt idx="504">
                  <c:v>2.8250000000000002</c:v>
                </c:pt>
                <c:pt idx="505">
                  <c:v>2.9369999999999998</c:v>
                </c:pt>
                <c:pt idx="506">
                  <c:v>2.9750000000000001</c:v>
                </c:pt>
                <c:pt idx="507">
                  <c:v>2.9369999999999998</c:v>
                </c:pt>
                <c:pt idx="508">
                  <c:v>3.04</c:v>
                </c:pt>
                <c:pt idx="509">
                  <c:v>3.1309999999999998</c:v>
                </c:pt>
                <c:pt idx="510">
                  <c:v>3.0369999999999999</c:v>
                </c:pt>
                <c:pt idx="511">
                  <c:v>2.9940000000000002</c:v>
                </c:pt>
                <c:pt idx="512">
                  <c:v>2.927</c:v>
                </c:pt>
                <c:pt idx="513">
                  <c:v>2.851</c:v>
                </c:pt>
                <c:pt idx="514">
                  <c:v>2.9209999999999998</c:v>
                </c:pt>
                <c:pt idx="515">
                  <c:v>2.8849999999999998</c:v>
                </c:pt>
                <c:pt idx="516">
                  <c:v>2.988</c:v>
                </c:pt>
                <c:pt idx="517">
                  <c:v>2.887</c:v>
                </c:pt>
                <c:pt idx="518">
                  <c:v>2.84</c:v>
                </c:pt>
                <c:pt idx="519">
                  <c:v>2.7829999999999999</c:v>
                </c:pt>
                <c:pt idx="520">
                  <c:v>2.8530000000000002</c:v>
                </c:pt>
                <c:pt idx="521">
                  <c:v>2.7530000000000001</c:v>
                </c:pt>
                <c:pt idx="522">
                  <c:v>2.7469999999999999</c:v>
                </c:pt>
                <c:pt idx="523">
                  <c:v>2.75</c:v>
                </c:pt>
                <c:pt idx="524">
                  <c:v>2.74</c:v>
                </c:pt>
                <c:pt idx="525">
                  <c:v>2.847</c:v>
                </c:pt>
                <c:pt idx="526">
                  <c:v>2.9089999999999998</c:v>
                </c:pt>
                <c:pt idx="527">
                  <c:v>2.91</c:v>
                </c:pt>
                <c:pt idx="528">
                  <c:v>3.0419999999999998</c:v>
                </c:pt>
                <c:pt idx="529">
                  <c:v>2.976</c:v>
                </c:pt>
                <c:pt idx="530">
                  <c:v>3.0230000000000001</c:v>
                </c:pt>
                <c:pt idx="531">
                  <c:v>3.044</c:v>
                </c:pt>
                <c:pt idx="532">
                  <c:v>3.1579999999999999</c:v>
                </c:pt>
                <c:pt idx="533">
                  <c:v>3.3650000000000002</c:v>
                </c:pt>
                <c:pt idx="534">
                  <c:v>3.476</c:v>
                </c:pt>
                <c:pt idx="535">
                  <c:v>3.2879999999999998</c:v>
                </c:pt>
                <c:pt idx="536">
                  <c:v>3.198</c:v>
                </c:pt>
                <c:pt idx="537">
                  <c:v>3.2280000000000002</c:v>
                </c:pt>
                <c:pt idx="538">
                  <c:v>3.278</c:v>
                </c:pt>
                <c:pt idx="539">
                  <c:v>3.16</c:v>
                </c:pt>
                <c:pt idx="540">
                  <c:v>3.0910000000000002</c:v>
                </c:pt>
                <c:pt idx="541">
                  <c:v>3.1349999999999998</c:v>
                </c:pt>
                <c:pt idx="542">
                  <c:v>3.2029999999999998</c:v>
                </c:pt>
                <c:pt idx="543">
                  <c:v>3.1739999999999999</c:v>
                </c:pt>
                <c:pt idx="544">
                  <c:v>3.0920000000000001</c:v>
                </c:pt>
                <c:pt idx="545">
                  <c:v>3.016</c:v>
                </c:pt>
                <c:pt idx="546">
                  <c:v>2.8820000000000001</c:v>
                </c:pt>
                <c:pt idx="547">
                  <c:v>2.8079999999999998</c:v>
                </c:pt>
                <c:pt idx="548">
                  <c:v>2.9319999999999999</c:v>
                </c:pt>
                <c:pt idx="549">
                  <c:v>2.9969999999999999</c:v>
                </c:pt>
                <c:pt idx="550">
                  <c:v>3.0819999999999999</c:v>
                </c:pt>
                <c:pt idx="551">
                  <c:v>2.9950000000000001</c:v>
                </c:pt>
                <c:pt idx="552">
                  <c:v>2.9710000000000001</c:v>
                </c:pt>
                <c:pt idx="553">
                  <c:v>2.9350000000000001</c:v>
                </c:pt>
                <c:pt idx="554">
                  <c:v>2.9620000000000002</c:v>
                </c:pt>
                <c:pt idx="555">
                  <c:v>2.919</c:v>
                </c:pt>
                <c:pt idx="556">
                  <c:v>2.9870000000000001</c:v>
                </c:pt>
                <c:pt idx="557">
                  <c:v>3.0230000000000001</c:v>
                </c:pt>
                <c:pt idx="558">
                  <c:v>3.0270000000000001</c:v>
                </c:pt>
                <c:pt idx="559">
                  <c:v>2.8769999999999998</c:v>
                </c:pt>
                <c:pt idx="560">
                  <c:v>2.7519999999999998</c:v>
                </c:pt>
                <c:pt idx="561">
                  <c:v>2.798</c:v>
                </c:pt>
                <c:pt idx="562">
                  <c:v>2.8090000000000002</c:v>
                </c:pt>
                <c:pt idx="563">
                  <c:v>2.7879999999999998</c:v>
                </c:pt>
                <c:pt idx="564">
                  <c:v>2.677</c:v>
                </c:pt>
                <c:pt idx="565">
                  <c:v>2.6509999999999998</c:v>
                </c:pt>
                <c:pt idx="566">
                  <c:v>2.5760000000000001</c:v>
                </c:pt>
                <c:pt idx="567">
                  <c:v>2.7490000000000001</c:v>
                </c:pt>
                <c:pt idx="568">
                  <c:v>2.706</c:v>
                </c:pt>
                <c:pt idx="569">
                  <c:v>2.6890000000000001</c:v>
                </c:pt>
                <c:pt idx="570">
                  <c:v>2.83</c:v>
                </c:pt>
                <c:pt idx="571">
                  <c:v>2.758</c:v>
                </c:pt>
                <c:pt idx="572">
                  <c:v>2.78</c:v>
                </c:pt>
                <c:pt idx="573">
                  <c:v>2.7850000000000001</c:v>
                </c:pt>
                <c:pt idx="574">
                  <c:v>2.8889999999999998</c:v>
                </c:pt>
                <c:pt idx="575">
                  <c:v>2.8340000000000001</c:v>
                </c:pt>
                <c:pt idx="576">
                  <c:v>2.7890000000000001</c:v>
                </c:pt>
                <c:pt idx="577">
                  <c:v>2.8050000000000002</c:v>
                </c:pt>
                <c:pt idx="578">
                  <c:v>2.9</c:v>
                </c:pt>
                <c:pt idx="579">
                  <c:v>2.883</c:v>
                </c:pt>
                <c:pt idx="580">
                  <c:v>2.9750000000000001</c:v>
                </c:pt>
                <c:pt idx="581">
                  <c:v>3.0169999999999999</c:v>
                </c:pt>
                <c:pt idx="582">
                  <c:v>3.048</c:v>
                </c:pt>
                <c:pt idx="583">
                  <c:v>3.1070000000000002</c:v>
                </c:pt>
                <c:pt idx="584">
                  <c:v>3.028</c:v>
                </c:pt>
                <c:pt idx="585">
                  <c:v>3.0430000000000001</c:v>
                </c:pt>
                <c:pt idx="586">
                  <c:v>3.1040000000000001</c:v>
                </c:pt>
                <c:pt idx="587">
                  <c:v>3.1949999999999998</c:v>
                </c:pt>
                <c:pt idx="588">
                  <c:v>3.2549999999999999</c:v>
                </c:pt>
                <c:pt idx="589">
                  <c:v>3.1920000000000002</c:v>
                </c:pt>
                <c:pt idx="590">
                  <c:v>3.35</c:v>
                </c:pt>
                <c:pt idx="591">
                  <c:v>3.2650000000000001</c:v>
                </c:pt>
                <c:pt idx="592">
                  <c:v>3.319</c:v>
                </c:pt>
                <c:pt idx="593">
                  <c:v>3.3130000000000002</c:v>
                </c:pt>
                <c:pt idx="594">
                  <c:v>3.36</c:v>
                </c:pt>
                <c:pt idx="595">
                  <c:v>3.4089999999999998</c:v>
                </c:pt>
                <c:pt idx="596">
                  <c:v>3.4049999999999998</c:v>
                </c:pt>
                <c:pt idx="597">
                  <c:v>3.4510000000000001</c:v>
                </c:pt>
                <c:pt idx="598">
                  <c:v>3.452</c:v>
                </c:pt>
                <c:pt idx="599">
                  <c:v>3.5640000000000001</c:v>
                </c:pt>
                <c:pt idx="600">
                  <c:v>3.532</c:v>
                </c:pt>
                <c:pt idx="601">
                  <c:v>3.7149999999999999</c:v>
                </c:pt>
                <c:pt idx="602">
                  <c:v>3.6890000000000001</c:v>
                </c:pt>
                <c:pt idx="603">
                  <c:v>3.9260000000000002</c:v>
                </c:pt>
                <c:pt idx="604">
                  <c:v>3.9470000000000001</c:v>
                </c:pt>
                <c:pt idx="605">
                  <c:v>3.7330000000000001</c:v>
                </c:pt>
                <c:pt idx="606">
                  <c:v>3.7890000000000001</c:v>
                </c:pt>
                <c:pt idx="607">
                  <c:v>3.8319999999999999</c:v>
                </c:pt>
                <c:pt idx="608">
                  <c:v>3.641</c:v>
                </c:pt>
                <c:pt idx="609">
                  <c:v>3.6349999999999998</c:v>
                </c:pt>
                <c:pt idx="610">
                  <c:v>3.7559999999999998</c:v>
                </c:pt>
                <c:pt idx="611">
                  <c:v>3.8250000000000002</c:v>
                </c:pt>
                <c:pt idx="612">
                  <c:v>3.883</c:v>
                </c:pt>
                <c:pt idx="613">
                  <c:v>3.9489999999999998</c:v>
                </c:pt>
                <c:pt idx="614">
                  <c:v>3.8969999999999998</c:v>
                </c:pt>
                <c:pt idx="615">
                  <c:v>3.9460000000000002</c:v>
                </c:pt>
                <c:pt idx="616">
                  <c:v>4.0209999999999999</c:v>
                </c:pt>
                <c:pt idx="617">
                  <c:v>4.0119999999999996</c:v>
                </c:pt>
                <c:pt idx="618">
                  <c:v>4.0090000000000003</c:v>
                </c:pt>
                <c:pt idx="619">
                  <c:v>4.1360000000000001</c:v>
                </c:pt>
                <c:pt idx="620">
                  <c:v>4.2290000000000001</c:v>
                </c:pt>
                <c:pt idx="621">
                  <c:v>4.22</c:v>
                </c:pt>
                <c:pt idx="622">
                  <c:v>4.2439999999999998</c:v>
                </c:pt>
                <c:pt idx="623">
                  <c:v>4.1029999999999998</c:v>
                </c:pt>
                <c:pt idx="624">
                  <c:v>4.0049999999999999</c:v>
                </c:pt>
                <c:pt idx="625">
                  <c:v>3.9209999999999998</c:v>
                </c:pt>
                <c:pt idx="626">
                  <c:v>4.016</c:v>
                </c:pt>
                <c:pt idx="627">
                  <c:v>4.05</c:v>
                </c:pt>
                <c:pt idx="628">
                  <c:v>4.0439999999999996</c:v>
                </c:pt>
                <c:pt idx="629">
                  <c:v>4.1040000000000001</c:v>
                </c:pt>
                <c:pt idx="630">
                  <c:v>4.149</c:v>
                </c:pt>
                <c:pt idx="631">
                  <c:v>4.16</c:v>
                </c:pt>
                <c:pt idx="632">
                  <c:v>4.2160000000000002</c:v>
                </c:pt>
                <c:pt idx="633">
                  <c:v>4.1269999999999998</c:v>
                </c:pt>
                <c:pt idx="634">
                  <c:v>4.0949999999999998</c:v>
                </c:pt>
                <c:pt idx="635">
                  <c:v>3.8140000000000001</c:v>
                </c:pt>
                <c:pt idx="636">
                  <c:v>3.8559999999999999</c:v>
                </c:pt>
                <c:pt idx="637">
                  <c:v>3.7719999999999998</c:v>
                </c:pt>
                <c:pt idx="638">
                  <c:v>3.6920000000000002</c:v>
                </c:pt>
                <c:pt idx="639">
                  <c:v>3.7679999999999998</c:v>
                </c:pt>
                <c:pt idx="640">
                  <c:v>3.83</c:v>
                </c:pt>
                <c:pt idx="641">
                  <c:v>3.83</c:v>
                </c:pt>
                <c:pt idx="642">
                  <c:v>3.7570000000000001</c:v>
                </c:pt>
                <c:pt idx="643">
                  <c:v>3.6949999999999998</c:v>
                </c:pt>
                <c:pt idx="644">
                  <c:v>3.6819999999999999</c:v>
                </c:pt>
                <c:pt idx="645">
                  <c:v>3.6829999999999998</c:v>
                </c:pt>
                <c:pt idx="646">
                  <c:v>3.746</c:v>
                </c:pt>
                <c:pt idx="647">
                  <c:v>3.6070000000000002</c:v>
                </c:pt>
                <c:pt idx="648">
                  <c:v>3.508</c:v>
                </c:pt>
                <c:pt idx="649">
                  <c:v>3.4889999999999999</c:v>
                </c:pt>
                <c:pt idx="650">
                  <c:v>3.5760000000000001</c:v>
                </c:pt>
                <c:pt idx="651">
                  <c:v>3.5329999999999999</c:v>
                </c:pt>
                <c:pt idx="652">
                  <c:v>3.419</c:v>
                </c:pt>
                <c:pt idx="653">
                  <c:v>3.484</c:v>
                </c:pt>
                <c:pt idx="654">
                  <c:v>3.5819999999999999</c:v>
                </c:pt>
                <c:pt idx="655">
                  <c:v>3.613</c:v>
                </c:pt>
                <c:pt idx="656">
                  <c:v>3.5030000000000001</c:v>
                </c:pt>
                <c:pt idx="657">
                  <c:v>3.48</c:v>
                </c:pt>
                <c:pt idx="658">
                  <c:v>3.4489999999999998</c:v>
                </c:pt>
                <c:pt idx="659">
                  <c:v>3.488</c:v>
                </c:pt>
                <c:pt idx="660">
                  <c:v>3.5870000000000002</c:v>
                </c:pt>
                <c:pt idx="661">
                  <c:v>3.6859999999999999</c:v>
                </c:pt>
                <c:pt idx="662">
                  <c:v>3.6640000000000001</c:v>
                </c:pt>
                <c:pt idx="663">
                  <c:v>3.681</c:v>
                </c:pt>
                <c:pt idx="664">
                  <c:v>3.7490000000000001</c:v>
                </c:pt>
                <c:pt idx="665">
                  <c:v>3.8849999999999998</c:v>
                </c:pt>
                <c:pt idx="666">
                  <c:v>3.8170000000000002</c:v>
                </c:pt>
                <c:pt idx="667">
                  <c:v>3.8769999999999998</c:v>
                </c:pt>
                <c:pt idx="668">
                  <c:v>3.7410000000000001</c:v>
                </c:pt>
                <c:pt idx="669">
                  <c:v>3.6859999999999999</c:v>
                </c:pt>
                <c:pt idx="670">
                  <c:v>3.72</c:v>
                </c:pt>
                <c:pt idx="671">
                  <c:v>3.56</c:v>
                </c:pt>
                <c:pt idx="672">
                  <c:v>3.536</c:v>
                </c:pt>
                <c:pt idx="673">
                  <c:v>3.6219999999999999</c:v>
                </c:pt>
                <c:pt idx="674">
                  <c:v>3.5419999999999998</c:v>
                </c:pt>
                <c:pt idx="675">
                  <c:v>3.4449999999999998</c:v>
                </c:pt>
                <c:pt idx="676">
                  <c:v>3.5049999999999999</c:v>
                </c:pt>
                <c:pt idx="677">
                  <c:v>3.5510000000000002</c:v>
                </c:pt>
                <c:pt idx="678">
                  <c:v>3.3730000000000002</c:v>
                </c:pt>
                <c:pt idx="679">
                  <c:v>3.3929999999999998</c:v>
                </c:pt>
                <c:pt idx="680">
                  <c:v>3.4809999999999999</c:v>
                </c:pt>
                <c:pt idx="681">
                  <c:v>3.5150000000000001</c:v>
                </c:pt>
                <c:pt idx="682">
                  <c:v>3.4550000000000001</c:v>
                </c:pt>
                <c:pt idx="683">
                  <c:v>3.444</c:v>
                </c:pt>
                <c:pt idx="684">
                  <c:v>3.5009999999999999</c:v>
                </c:pt>
                <c:pt idx="685">
                  <c:v>3.5049999999999999</c:v>
                </c:pt>
                <c:pt idx="686">
                  <c:v>3.5390000000000001</c:v>
                </c:pt>
                <c:pt idx="687">
                  <c:v>3.5110000000000001</c:v>
                </c:pt>
                <c:pt idx="688">
                  <c:v>3.42</c:v>
                </c:pt>
                <c:pt idx="689">
                  <c:v>3.395</c:v>
                </c:pt>
                <c:pt idx="690">
                  <c:v>3.5259999999999998</c:v>
                </c:pt>
                <c:pt idx="691">
                  <c:v>3.6429999999999998</c:v>
                </c:pt>
                <c:pt idx="692">
                  <c:v>3.6760000000000002</c:v>
                </c:pt>
                <c:pt idx="693">
                  <c:v>3.6139999999999999</c:v>
                </c:pt>
                <c:pt idx="694">
                  <c:v>3.661</c:v>
                </c:pt>
                <c:pt idx="695">
                  <c:v>3.7389999999999999</c:v>
                </c:pt>
                <c:pt idx="696">
                  <c:v>3.7029999999999998</c:v>
                </c:pt>
                <c:pt idx="697">
                  <c:v>3.746</c:v>
                </c:pt>
                <c:pt idx="698">
                  <c:v>3.8079999999999998</c:v>
                </c:pt>
                <c:pt idx="699">
                  <c:v>3.8639999999999999</c:v>
                </c:pt>
                <c:pt idx="700">
                  <c:v>3.82</c:v>
                </c:pt>
                <c:pt idx="701">
                  <c:v>3.9550000000000001</c:v>
                </c:pt>
                <c:pt idx="702">
                  <c:v>3.919</c:v>
                </c:pt>
                <c:pt idx="703">
                  <c:v>3.8809999999999998</c:v>
                </c:pt>
                <c:pt idx="704">
                  <c:v>3.9470000000000001</c:v>
                </c:pt>
                <c:pt idx="705">
                  <c:v>3.9159999999999999</c:v>
                </c:pt>
                <c:pt idx="706">
                  <c:v>3.923</c:v>
                </c:pt>
                <c:pt idx="707">
                  <c:v>3.9950000000000001</c:v>
                </c:pt>
                <c:pt idx="708">
                  <c:v>4.0590000000000002</c:v>
                </c:pt>
                <c:pt idx="709">
                  <c:v>3.9550000000000001</c:v>
                </c:pt>
                <c:pt idx="710">
                  <c:v>3.9609999999999999</c:v>
                </c:pt>
                <c:pt idx="711">
                  <c:v>3.9670000000000001</c:v>
                </c:pt>
                <c:pt idx="712">
                  <c:v>3.9940000000000002</c:v>
                </c:pt>
                <c:pt idx="713">
                  <c:v>3.9060000000000001</c:v>
                </c:pt>
                <c:pt idx="714">
                  <c:v>3.7010000000000001</c:v>
                </c:pt>
                <c:pt idx="715">
                  <c:v>3.5750000000000002</c:v>
                </c:pt>
                <c:pt idx="716">
                  <c:v>3.6930000000000001</c:v>
                </c:pt>
                <c:pt idx="717">
                  <c:v>3.4580000000000002</c:v>
                </c:pt>
                <c:pt idx="718">
                  <c:v>3.581</c:v>
                </c:pt>
                <c:pt idx="719">
                  <c:v>3.4319999999999999</c:v>
                </c:pt>
                <c:pt idx="720">
                  <c:v>3.488</c:v>
                </c:pt>
                <c:pt idx="721">
                  <c:v>3.6120000000000001</c:v>
                </c:pt>
                <c:pt idx="722">
                  <c:v>3.4369999999999998</c:v>
                </c:pt>
                <c:pt idx="723">
                  <c:v>3.4289999999999998</c:v>
                </c:pt>
                <c:pt idx="724">
                  <c:v>3.3780000000000001</c:v>
                </c:pt>
                <c:pt idx="725">
                  <c:v>3.5329999999999999</c:v>
                </c:pt>
                <c:pt idx="726">
                  <c:v>3.5710000000000002</c:v>
                </c:pt>
                <c:pt idx="727">
                  <c:v>3.5670000000000002</c:v>
                </c:pt>
                <c:pt idx="728">
                  <c:v>3.552</c:v>
                </c:pt>
                <c:pt idx="729">
                  <c:v>3.47</c:v>
                </c:pt>
                <c:pt idx="730">
                  <c:v>3.415</c:v>
                </c:pt>
                <c:pt idx="731">
                  <c:v>3.3410000000000002</c:v>
                </c:pt>
                <c:pt idx="732">
                  <c:v>3.3130000000000002</c:v>
                </c:pt>
                <c:pt idx="733">
                  <c:v>3.3079999999999998</c:v>
                </c:pt>
                <c:pt idx="734">
                  <c:v>3.4279999999999999</c:v>
                </c:pt>
                <c:pt idx="735">
                  <c:v>3.3929999999999998</c:v>
                </c:pt>
                <c:pt idx="736">
                  <c:v>3.448</c:v>
                </c:pt>
                <c:pt idx="737">
                  <c:v>3.516</c:v>
                </c:pt>
                <c:pt idx="738">
                  <c:v>3.6019999999999999</c:v>
                </c:pt>
                <c:pt idx="739">
                  <c:v>3.5779999999999998</c:v>
                </c:pt>
                <c:pt idx="740">
                  <c:v>3.593</c:v>
                </c:pt>
                <c:pt idx="741">
                  <c:v>3.5350000000000001</c:v>
                </c:pt>
                <c:pt idx="742">
                  <c:v>3.5739999999999998</c:v>
                </c:pt>
                <c:pt idx="743">
                  <c:v>3.4929999999999999</c:v>
                </c:pt>
                <c:pt idx="744">
                  <c:v>3.4020000000000001</c:v>
                </c:pt>
                <c:pt idx="745">
                  <c:v>3.45</c:v>
                </c:pt>
                <c:pt idx="746">
                  <c:v>3.5230000000000001</c:v>
                </c:pt>
                <c:pt idx="747">
                  <c:v>3.4249999999999998</c:v>
                </c:pt>
                <c:pt idx="748">
                  <c:v>3.427</c:v>
                </c:pt>
                <c:pt idx="749">
                  <c:v>3.34</c:v>
                </c:pt>
                <c:pt idx="750">
                  <c:v>3.3809999999999998</c:v>
                </c:pt>
                <c:pt idx="751">
                  <c:v>3.44</c:v>
                </c:pt>
                <c:pt idx="752">
                  <c:v>3.5209999999999999</c:v>
                </c:pt>
                <c:pt idx="753">
                  <c:v>3.444</c:v>
                </c:pt>
                <c:pt idx="754">
                  <c:v>3.387</c:v>
                </c:pt>
                <c:pt idx="755">
                  <c:v>3.4660000000000002</c:v>
                </c:pt>
                <c:pt idx="756">
                  <c:v>3.5049999999999999</c:v>
                </c:pt>
                <c:pt idx="757">
                  <c:v>3.5379999999999998</c:v>
                </c:pt>
                <c:pt idx="758">
                  <c:v>3.5670000000000002</c:v>
                </c:pt>
                <c:pt idx="759">
                  <c:v>3.649</c:v>
                </c:pt>
                <c:pt idx="760">
                  <c:v>3.6749999999999998</c:v>
                </c:pt>
                <c:pt idx="761">
                  <c:v>3.718</c:v>
                </c:pt>
                <c:pt idx="762">
                  <c:v>3.6949999999999998</c:v>
                </c:pt>
                <c:pt idx="763">
                  <c:v>3.7450000000000001</c:v>
                </c:pt>
                <c:pt idx="764">
                  <c:v>3.82</c:v>
                </c:pt>
                <c:pt idx="765">
                  <c:v>3.8</c:v>
                </c:pt>
                <c:pt idx="766">
                  <c:v>3.6880000000000002</c:v>
                </c:pt>
                <c:pt idx="767">
                  <c:v>3.6459999999999999</c:v>
                </c:pt>
                <c:pt idx="768">
                  <c:v>3.5979999999999999</c:v>
                </c:pt>
                <c:pt idx="769">
                  <c:v>3.6949999999999998</c:v>
                </c:pt>
                <c:pt idx="770">
                  <c:v>3.6850000000000001</c:v>
                </c:pt>
                <c:pt idx="771">
                  <c:v>3.6619999999999999</c:v>
                </c:pt>
                <c:pt idx="772">
                  <c:v>3.798</c:v>
                </c:pt>
                <c:pt idx="773">
                  <c:v>3.72</c:v>
                </c:pt>
                <c:pt idx="774">
                  <c:v>3.7429999999999999</c:v>
                </c:pt>
                <c:pt idx="775">
                  <c:v>3.7389999999999999</c:v>
                </c:pt>
                <c:pt idx="776">
                  <c:v>3.8159999999999998</c:v>
                </c:pt>
                <c:pt idx="777">
                  <c:v>3.7890000000000001</c:v>
                </c:pt>
                <c:pt idx="778">
                  <c:v>3.7189999999999999</c:v>
                </c:pt>
                <c:pt idx="779">
                  <c:v>3.766</c:v>
                </c:pt>
                <c:pt idx="780">
                  <c:v>3.7240000000000002</c:v>
                </c:pt>
                <c:pt idx="781">
                  <c:v>3.722</c:v>
                </c:pt>
                <c:pt idx="782">
                  <c:v>3.7970000000000002</c:v>
                </c:pt>
                <c:pt idx="783">
                  <c:v>3.7360000000000002</c:v>
                </c:pt>
                <c:pt idx="784">
                  <c:v>3.7229999999999999</c:v>
                </c:pt>
                <c:pt idx="785">
                  <c:v>3.7669999999999999</c:v>
                </c:pt>
                <c:pt idx="786">
                  <c:v>3.71</c:v>
                </c:pt>
                <c:pt idx="787">
                  <c:v>3.8410000000000002</c:v>
                </c:pt>
                <c:pt idx="788">
                  <c:v>3.84</c:v>
                </c:pt>
                <c:pt idx="789">
                  <c:v>3.8570000000000002</c:v>
                </c:pt>
                <c:pt idx="790">
                  <c:v>3.9340000000000002</c:v>
                </c:pt>
                <c:pt idx="791">
                  <c:v>4.032</c:v>
                </c:pt>
                <c:pt idx="792">
                  <c:v>4.0679999999999996</c:v>
                </c:pt>
                <c:pt idx="793">
                  <c:v>3.9969999999999999</c:v>
                </c:pt>
                <c:pt idx="794">
                  <c:v>3.972</c:v>
                </c:pt>
                <c:pt idx="795">
                  <c:v>3.86</c:v>
                </c:pt>
                <c:pt idx="796">
                  <c:v>3.766</c:v>
                </c:pt>
                <c:pt idx="797">
                  <c:v>3.8340000000000001</c:v>
                </c:pt>
                <c:pt idx="798">
                  <c:v>3.81</c:v>
                </c:pt>
                <c:pt idx="799">
                  <c:v>3.7879999999999998</c:v>
                </c:pt>
                <c:pt idx="800">
                  <c:v>3.75</c:v>
                </c:pt>
                <c:pt idx="801">
                  <c:v>3.8530000000000002</c:v>
                </c:pt>
                <c:pt idx="802">
                  <c:v>3.839</c:v>
                </c:pt>
                <c:pt idx="803">
                  <c:v>3.8740000000000001</c:v>
                </c:pt>
                <c:pt idx="804">
                  <c:v>3.887</c:v>
                </c:pt>
                <c:pt idx="805">
                  <c:v>3.87</c:v>
                </c:pt>
                <c:pt idx="806">
                  <c:v>4.0019999999999998</c:v>
                </c:pt>
                <c:pt idx="807">
                  <c:v>3.9529999999999998</c:v>
                </c:pt>
                <c:pt idx="808">
                  <c:v>3.9620000000000002</c:v>
                </c:pt>
                <c:pt idx="809">
                  <c:v>4.0259999999999998</c:v>
                </c:pt>
                <c:pt idx="810">
                  <c:v>4.0819999999999999</c:v>
                </c:pt>
                <c:pt idx="811">
                  <c:v>4.1779999999999999</c:v>
                </c:pt>
                <c:pt idx="812">
                  <c:v>4.0369999999999999</c:v>
                </c:pt>
                <c:pt idx="813">
                  <c:v>4.093</c:v>
                </c:pt>
                <c:pt idx="814">
                  <c:v>4.0259999999999998</c:v>
                </c:pt>
                <c:pt idx="815">
                  <c:v>4.0129999999999999</c:v>
                </c:pt>
                <c:pt idx="816">
                  <c:v>4.1079999999999997</c:v>
                </c:pt>
                <c:pt idx="817">
                  <c:v>4.1550000000000002</c:v>
                </c:pt>
                <c:pt idx="818">
                  <c:v>4.1929999999999996</c:v>
                </c:pt>
                <c:pt idx="819">
                  <c:v>4.2149999999999999</c:v>
                </c:pt>
                <c:pt idx="820">
                  <c:v>4.2519999999999998</c:v>
                </c:pt>
                <c:pt idx="821">
                  <c:v>4.2779999999999996</c:v>
                </c:pt>
                <c:pt idx="822">
                  <c:v>4.2560000000000002</c:v>
                </c:pt>
                <c:pt idx="823">
                  <c:v>4.3410000000000002</c:v>
                </c:pt>
                <c:pt idx="824">
                  <c:v>4.327</c:v>
                </c:pt>
                <c:pt idx="825">
                  <c:v>4.1950000000000003</c:v>
                </c:pt>
                <c:pt idx="826">
                  <c:v>4.2380000000000004</c:v>
                </c:pt>
                <c:pt idx="827">
                  <c:v>4.2370000000000001</c:v>
                </c:pt>
                <c:pt idx="828">
                  <c:v>4.1230000000000002</c:v>
                </c:pt>
                <c:pt idx="829">
                  <c:v>4.1159999999999997</c:v>
                </c:pt>
                <c:pt idx="830">
                  <c:v>4.109</c:v>
                </c:pt>
                <c:pt idx="831">
                  <c:v>4.18</c:v>
                </c:pt>
                <c:pt idx="832">
                  <c:v>4.2629999999999999</c:v>
                </c:pt>
                <c:pt idx="833">
                  <c:v>4.282</c:v>
                </c:pt>
                <c:pt idx="834">
                  <c:v>4.2469999999999999</c:v>
                </c:pt>
                <c:pt idx="835">
                  <c:v>4.2670000000000003</c:v>
                </c:pt>
                <c:pt idx="836">
                  <c:v>4.2919999999999998</c:v>
                </c:pt>
                <c:pt idx="837">
                  <c:v>4.2830000000000004</c:v>
                </c:pt>
                <c:pt idx="838">
                  <c:v>4.2510000000000003</c:v>
                </c:pt>
                <c:pt idx="839">
                  <c:v>4.2889999999999997</c:v>
                </c:pt>
                <c:pt idx="840">
                  <c:v>4.3339999999999996</c:v>
                </c:pt>
                <c:pt idx="841">
                  <c:v>4.3040000000000003</c:v>
                </c:pt>
                <c:pt idx="842">
                  <c:v>4.3600000000000003</c:v>
                </c:pt>
                <c:pt idx="843">
                  <c:v>4.4089999999999998</c:v>
                </c:pt>
                <c:pt idx="844">
                  <c:v>4.4960000000000004</c:v>
                </c:pt>
                <c:pt idx="845">
                  <c:v>4.4349999999999996</c:v>
                </c:pt>
                <c:pt idx="846">
                  <c:v>4.5350000000000001</c:v>
                </c:pt>
                <c:pt idx="847">
                  <c:v>4.5369999999999999</c:v>
                </c:pt>
                <c:pt idx="848">
                  <c:v>4.609</c:v>
                </c:pt>
                <c:pt idx="849">
                  <c:v>4.5759999999999996</c:v>
                </c:pt>
                <c:pt idx="850">
                  <c:v>4.5720000000000001</c:v>
                </c:pt>
                <c:pt idx="851">
                  <c:v>4.68</c:v>
                </c:pt>
                <c:pt idx="852">
                  <c:v>4.7969999999999997</c:v>
                </c:pt>
                <c:pt idx="853">
                  <c:v>4.734</c:v>
                </c:pt>
                <c:pt idx="854">
                  <c:v>4.72</c:v>
                </c:pt>
                <c:pt idx="855">
                  <c:v>4.8029999999999999</c:v>
                </c:pt>
                <c:pt idx="856">
                  <c:v>4.6539999999999999</c:v>
                </c:pt>
                <c:pt idx="857">
                  <c:v>4.5590000000000002</c:v>
                </c:pt>
                <c:pt idx="858">
                  <c:v>4.6989999999999998</c:v>
                </c:pt>
                <c:pt idx="859">
                  <c:v>4.6130000000000004</c:v>
                </c:pt>
                <c:pt idx="860">
                  <c:v>4.7069999999999999</c:v>
                </c:pt>
                <c:pt idx="861">
                  <c:v>4.8360000000000003</c:v>
                </c:pt>
                <c:pt idx="862">
                  <c:v>4.9160000000000004</c:v>
                </c:pt>
                <c:pt idx="863">
                  <c:v>4.9909999999999997</c:v>
                </c:pt>
                <c:pt idx="864">
                  <c:v>4.9160000000000004</c:v>
                </c:pt>
                <c:pt idx="865">
                  <c:v>4.851</c:v>
                </c:pt>
                <c:pt idx="866">
                  <c:v>4.8250000000000002</c:v>
                </c:pt>
                <c:pt idx="867">
                  <c:v>4.9569999999999999</c:v>
                </c:pt>
                <c:pt idx="868">
                  <c:v>4.8460000000000001</c:v>
                </c:pt>
                <c:pt idx="869">
                  <c:v>4.8369999999999997</c:v>
                </c:pt>
                <c:pt idx="870">
                  <c:v>4.8949999999999996</c:v>
                </c:pt>
                <c:pt idx="871">
                  <c:v>4.9320000000000004</c:v>
                </c:pt>
                <c:pt idx="872">
                  <c:v>4.6440000000000001</c:v>
                </c:pt>
                <c:pt idx="873">
                  <c:v>4.5679999999999996</c:v>
                </c:pt>
                <c:pt idx="874">
                  <c:v>4.4939999999999998</c:v>
                </c:pt>
                <c:pt idx="875">
                  <c:v>4.6260000000000003</c:v>
                </c:pt>
                <c:pt idx="876">
                  <c:v>4.6529999999999996</c:v>
                </c:pt>
                <c:pt idx="877">
                  <c:v>4.641</c:v>
                </c:pt>
                <c:pt idx="878">
                  <c:v>4.4480000000000004</c:v>
                </c:pt>
                <c:pt idx="879">
                  <c:v>4.532</c:v>
                </c:pt>
                <c:pt idx="880">
                  <c:v>4.4370000000000003</c:v>
                </c:pt>
                <c:pt idx="881">
                  <c:v>4.4359999999999999</c:v>
                </c:pt>
                <c:pt idx="882">
                  <c:v>4.4210000000000003</c:v>
                </c:pt>
                <c:pt idx="883">
                  <c:v>4.3940000000000001</c:v>
                </c:pt>
                <c:pt idx="884">
                  <c:v>4.4059999999999997</c:v>
                </c:pt>
                <c:pt idx="885">
                  <c:v>4.468</c:v>
                </c:pt>
                <c:pt idx="886">
                  <c:v>4.3879999999999999</c:v>
                </c:pt>
                <c:pt idx="887">
                  <c:v>4.3220000000000001</c:v>
                </c:pt>
                <c:pt idx="888">
                  <c:v>4.2560000000000002</c:v>
                </c:pt>
                <c:pt idx="889">
                  <c:v>4.327</c:v>
                </c:pt>
                <c:pt idx="890">
                  <c:v>4.1970000000000001</c:v>
                </c:pt>
                <c:pt idx="891">
                  <c:v>4.2549999999999999</c:v>
                </c:pt>
                <c:pt idx="892">
                  <c:v>4.1660000000000004</c:v>
                </c:pt>
                <c:pt idx="893">
                  <c:v>4.1050000000000004</c:v>
                </c:pt>
                <c:pt idx="894">
                  <c:v>4.1500000000000004</c:v>
                </c:pt>
                <c:pt idx="895">
                  <c:v>4.2270000000000003</c:v>
                </c:pt>
                <c:pt idx="896">
                  <c:v>4.234</c:v>
                </c:pt>
                <c:pt idx="897">
                  <c:v>4.202</c:v>
                </c:pt>
                <c:pt idx="898">
                  <c:v>4.0170000000000003</c:v>
                </c:pt>
                <c:pt idx="899">
                  <c:v>3.9220000000000002</c:v>
                </c:pt>
                <c:pt idx="900">
                  <c:v>3.9119999999999999</c:v>
                </c:pt>
                <c:pt idx="901">
                  <c:v>3.9329999999999998</c:v>
                </c:pt>
                <c:pt idx="902">
                  <c:v>3.9319999999999999</c:v>
                </c:pt>
                <c:pt idx="903">
                  <c:v>3.8479999999999999</c:v>
                </c:pt>
                <c:pt idx="904">
                  <c:v>3.8889999999999998</c:v>
                </c:pt>
                <c:pt idx="905">
                  <c:v>3.8959999999999999</c:v>
                </c:pt>
                <c:pt idx="906">
                  <c:v>3.7949999999999999</c:v>
                </c:pt>
                <c:pt idx="907">
                  <c:v>3.8450000000000002</c:v>
                </c:pt>
                <c:pt idx="908">
                  <c:v>3.88</c:v>
                </c:pt>
                <c:pt idx="909">
                  <c:v>3.931</c:v>
                </c:pt>
                <c:pt idx="910">
                  <c:v>3.9180000000000001</c:v>
                </c:pt>
                <c:pt idx="911">
                  <c:v>4.0010000000000003</c:v>
                </c:pt>
                <c:pt idx="912">
                  <c:v>4.0469999999999997</c:v>
                </c:pt>
                <c:pt idx="913">
                  <c:v>4.0309999999999997</c:v>
                </c:pt>
                <c:pt idx="914">
                  <c:v>4.0140000000000002</c:v>
                </c:pt>
                <c:pt idx="915">
                  <c:v>4.0289999999999999</c:v>
                </c:pt>
                <c:pt idx="916">
                  <c:v>3.9670000000000001</c:v>
                </c:pt>
                <c:pt idx="917">
                  <c:v>3.9409999999999998</c:v>
                </c:pt>
                <c:pt idx="918">
                  <c:v>4.0590000000000002</c:v>
                </c:pt>
                <c:pt idx="919">
                  <c:v>4.1040000000000001</c:v>
                </c:pt>
                <c:pt idx="920">
                  <c:v>4.1429999999999998</c:v>
                </c:pt>
                <c:pt idx="921">
                  <c:v>4.1239999999999997</c:v>
                </c:pt>
                <c:pt idx="922">
                  <c:v>4.1059999999999999</c:v>
                </c:pt>
                <c:pt idx="923">
                  <c:v>4.13</c:v>
                </c:pt>
                <c:pt idx="924">
                  <c:v>4.1769999999999996</c:v>
                </c:pt>
                <c:pt idx="925">
                  <c:v>4.1189999999999998</c:v>
                </c:pt>
                <c:pt idx="926">
                  <c:v>4.1379999999999999</c:v>
                </c:pt>
                <c:pt idx="927">
                  <c:v>4.0750000000000002</c:v>
                </c:pt>
                <c:pt idx="928">
                  <c:v>4.0330000000000004</c:v>
                </c:pt>
                <c:pt idx="929">
                  <c:v>3.9129999999999998</c:v>
                </c:pt>
                <c:pt idx="930">
                  <c:v>3.8809999999999998</c:v>
                </c:pt>
                <c:pt idx="931">
                  <c:v>4.0220000000000002</c:v>
                </c:pt>
                <c:pt idx="932">
                  <c:v>4.1589999999999998</c:v>
                </c:pt>
                <c:pt idx="933">
                  <c:v>4.101</c:v>
                </c:pt>
                <c:pt idx="934">
                  <c:v>4.1219999999999999</c:v>
                </c:pt>
                <c:pt idx="935">
                  <c:v>4.1550000000000002</c:v>
                </c:pt>
                <c:pt idx="936">
                  <c:v>4.1760000000000002</c:v>
                </c:pt>
                <c:pt idx="937">
                  <c:v>4.18</c:v>
                </c:pt>
                <c:pt idx="938">
                  <c:v>4.3150000000000004</c:v>
                </c:pt>
                <c:pt idx="939">
                  <c:v>4.2569999999999997</c:v>
                </c:pt>
                <c:pt idx="940">
                  <c:v>4.2320000000000002</c:v>
                </c:pt>
                <c:pt idx="941">
                  <c:v>4.2809999999999997</c:v>
                </c:pt>
                <c:pt idx="942">
                  <c:v>4.2759999999999998</c:v>
                </c:pt>
                <c:pt idx="943">
                  <c:v>4.32</c:v>
                </c:pt>
                <c:pt idx="944">
                  <c:v>4.3230000000000004</c:v>
                </c:pt>
                <c:pt idx="945">
                  <c:v>4.2489999999999997</c:v>
                </c:pt>
                <c:pt idx="946">
                  <c:v>4.28</c:v>
                </c:pt>
                <c:pt idx="947">
                  <c:v>4.3040000000000003</c:v>
                </c:pt>
                <c:pt idx="948">
                  <c:v>4.2649999999999997</c:v>
                </c:pt>
                <c:pt idx="949">
                  <c:v>4.2510000000000003</c:v>
                </c:pt>
                <c:pt idx="950">
                  <c:v>4.1820000000000004</c:v>
                </c:pt>
                <c:pt idx="951">
                  <c:v>4.2140000000000004</c:v>
                </c:pt>
                <c:pt idx="952">
                  <c:v>4.1529999999999996</c:v>
                </c:pt>
                <c:pt idx="953">
                  <c:v>4.1040000000000001</c:v>
                </c:pt>
                <c:pt idx="954">
                  <c:v>4.085</c:v>
                </c:pt>
                <c:pt idx="955">
                  <c:v>4.0759999999999996</c:v>
                </c:pt>
                <c:pt idx="956">
                  <c:v>4.0990000000000002</c:v>
                </c:pt>
                <c:pt idx="957">
                  <c:v>4.1529999999999996</c:v>
                </c:pt>
                <c:pt idx="958">
                  <c:v>4.1909999999999998</c:v>
                </c:pt>
                <c:pt idx="959">
                  <c:v>4.2910000000000004</c:v>
                </c:pt>
                <c:pt idx="960">
                  <c:v>4.3070000000000004</c:v>
                </c:pt>
                <c:pt idx="961">
                  <c:v>4.3250000000000002</c:v>
                </c:pt>
                <c:pt idx="962">
                  <c:v>4.2939999999999996</c:v>
                </c:pt>
                <c:pt idx="963">
                  <c:v>4.274</c:v>
                </c:pt>
                <c:pt idx="964">
                  <c:v>4.2679999999999998</c:v>
                </c:pt>
                <c:pt idx="965">
                  <c:v>4.1989999999999998</c:v>
                </c:pt>
                <c:pt idx="966">
                  <c:v>4.2460000000000004</c:v>
                </c:pt>
                <c:pt idx="967">
                  <c:v>4.2329999999999997</c:v>
                </c:pt>
                <c:pt idx="968">
                  <c:v>4.1909999999999998</c:v>
                </c:pt>
                <c:pt idx="969">
                  <c:v>4.2009999999999996</c:v>
                </c:pt>
                <c:pt idx="970">
                  <c:v>4.3499999999999996</c:v>
                </c:pt>
                <c:pt idx="971">
                  <c:v>4.3479999999999999</c:v>
                </c:pt>
                <c:pt idx="972">
                  <c:v>4.3099999999999996</c:v>
                </c:pt>
                <c:pt idx="973">
                  <c:v>4.4039999999999999</c:v>
                </c:pt>
                <c:pt idx="974">
                  <c:v>4.4219999999999997</c:v>
                </c:pt>
                <c:pt idx="975">
                  <c:v>4.3630000000000004</c:v>
                </c:pt>
                <c:pt idx="976">
                  <c:v>4.5449999999999999</c:v>
                </c:pt>
                <c:pt idx="977">
                  <c:v>4.5890000000000004</c:v>
                </c:pt>
                <c:pt idx="978">
                  <c:v>4.5229999999999997</c:v>
                </c:pt>
                <c:pt idx="979">
                  <c:v>4.6029999999999998</c:v>
                </c:pt>
                <c:pt idx="980">
                  <c:v>4.6680000000000001</c:v>
                </c:pt>
                <c:pt idx="981">
                  <c:v>4.5880000000000001</c:v>
                </c:pt>
                <c:pt idx="982">
                  <c:v>4.6340000000000003</c:v>
                </c:pt>
                <c:pt idx="983">
                  <c:v>4.6219999999999999</c:v>
                </c:pt>
                <c:pt idx="984">
                  <c:v>4.6100000000000003</c:v>
                </c:pt>
                <c:pt idx="985">
                  <c:v>4.601</c:v>
                </c:pt>
                <c:pt idx="986">
                  <c:v>4.6429999999999998</c:v>
                </c:pt>
                <c:pt idx="987">
                  <c:v>4.7050000000000001</c:v>
                </c:pt>
                <c:pt idx="988">
                  <c:v>4.665</c:v>
                </c:pt>
                <c:pt idx="989">
                  <c:v>4.6150000000000002</c:v>
                </c:pt>
                <c:pt idx="990">
                  <c:v>4.681</c:v>
                </c:pt>
                <c:pt idx="991">
                  <c:v>4.5819999999999999</c:v>
                </c:pt>
                <c:pt idx="992">
                  <c:v>4.51</c:v>
                </c:pt>
                <c:pt idx="993">
                  <c:v>4.4580000000000002</c:v>
                </c:pt>
                <c:pt idx="994">
                  <c:v>4.4950000000000001</c:v>
                </c:pt>
                <c:pt idx="995">
                  <c:v>4.4539999999999997</c:v>
                </c:pt>
                <c:pt idx="996">
                  <c:v>4.4969999999999999</c:v>
                </c:pt>
                <c:pt idx="997">
                  <c:v>4.4870000000000001</c:v>
                </c:pt>
                <c:pt idx="998">
                  <c:v>4.4400000000000004</c:v>
                </c:pt>
                <c:pt idx="999">
                  <c:v>4.3410000000000002</c:v>
                </c:pt>
                <c:pt idx="1000">
                  <c:v>4.3760000000000003</c:v>
                </c:pt>
                <c:pt idx="1001">
                  <c:v>4.4219999999999997</c:v>
                </c:pt>
                <c:pt idx="1002">
                  <c:v>4.4450000000000003</c:v>
                </c:pt>
                <c:pt idx="1003">
                  <c:v>4.4130000000000003</c:v>
                </c:pt>
                <c:pt idx="1004">
                  <c:v>4.4240000000000004</c:v>
                </c:pt>
                <c:pt idx="1005">
                  <c:v>4.4779999999999998</c:v>
                </c:pt>
                <c:pt idx="1006">
                  <c:v>4.4660000000000002</c:v>
                </c:pt>
                <c:pt idx="1007">
                  <c:v>4.5510000000000002</c:v>
                </c:pt>
                <c:pt idx="1008">
                  <c:v>4.6139999999999999</c:v>
                </c:pt>
                <c:pt idx="1009">
                  <c:v>4.5469999999999997</c:v>
                </c:pt>
                <c:pt idx="1010">
                  <c:v>4.5</c:v>
                </c:pt>
                <c:pt idx="1011">
                  <c:v>4.3890000000000002</c:v>
                </c:pt>
                <c:pt idx="1012">
                  <c:v>4.327</c:v>
                </c:pt>
                <c:pt idx="1013">
                  <c:v>4.2759999999999998</c:v>
                </c:pt>
                <c:pt idx="1014">
                  <c:v>4.2880000000000003</c:v>
                </c:pt>
                <c:pt idx="1015">
                  <c:v>4.4340000000000002</c:v>
                </c:pt>
                <c:pt idx="1016">
                  <c:v>4.468</c:v>
                </c:pt>
                <c:pt idx="1017">
                  <c:v>4.4050000000000002</c:v>
                </c:pt>
                <c:pt idx="1018">
                  <c:v>4.3170000000000002</c:v>
                </c:pt>
                <c:pt idx="1019">
                  <c:v>4.2450000000000001</c:v>
                </c:pt>
                <c:pt idx="1020">
                  <c:v>4.2220000000000004</c:v>
                </c:pt>
                <c:pt idx="1021">
                  <c:v>4.282</c:v>
                </c:pt>
                <c:pt idx="1022">
                  <c:v>4.2240000000000002</c:v>
                </c:pt>
                <c:pt idx="1023">
                  <c:v>4.2610000000000001</c:v>
                </c:pt>
                <c:pt idx="1024">
                  <c:v>4.2569999999999997</c:v>
                </c:pt>
                <c:pt idx="1025">
                  <c:v>4.2329999999999997</c:v>
                </c:pt>
                <c:pt idx="1026">
                  <c:v>4.2489999999999997</c:v>
                </c:pt>
                <c:pt idx="1027">
                  <c:v>4.33</c:v>
                </c:pt>
                <c:pt idx="1028">
                  <c:v>4.2869999999999999</c:v>
                </c:pt>
                <c:pt idx="1029">
                  <c:v>4.3970000000000002</c:v>
                </c:pt>
                <c:pt idx="1030">
                  <c:v>4.4619999999999997</c:v>
                </c:pt>
                <c:pt idx="1031">
                  <c:v>4.4329999999999998</c:v>
                </c:pt>
                <c:pt idx="1032">
                  <c:v>4.3600000000000003</c:v>
                </c:pt>
                <c:pt idx="1033">
                  <c:v>4.2789999999999999</c:v>
                </c:pt>
                <c:pt idx="1034">
                  <c:v>4.28</c:v>
                </c:pt>
                <c:pt idx="1035">
                  <c:v>4.2969999999999997</c:v>
                </c:pt>
                <c:pt idx="1036">
                  <c:v>4.2850000000000001</c:v>
                </c:pt>
                <c:pt idx="1037">
                  <c:v>4.2110000000000003</c:v>
                </c:pt>
                <c:pt idx="1038">
                  <c:v>4.1840000000000002</c:v>
                </c:pt>
                <c:pt idx="1039">
                  <c:v>4.2300000000000004</c:v>
                </c:pt>
                <c:pt idx="1040">
                  <c:v>4.1589999999999998</c:v>
                </c:pt>
                <c:pt idx="1041">
                  <c:v>4.1589999999999998</c:v>
                </c:pt>
                <c:pt idx="1042">
                  <c:v>4.2030000000000003</c:v>
                </c:pt>
                <c:pt idx="1043">
                  <c:v>4.24</c:v>
                </c:pt>
                <c:pt idx="1044">
                  <c:v>4.2539999999999996</c:v>
                </c:pt>
                <c:pt idx="1045">
                  <c:v>4.2519999999999998</c:v>
                </c:pt>
                <c:pt idx="1046">
                  <c:v>4.2850000000000001</c:v>
                </c:pt>
                <c:pt idx="1047">
                  <c:v>4.242</c:v>
                </c:pt>
                <c:pt idx="1048">
                  <c:v>4.1950000000000003</c:v>
                </c:pt>
                <c:pt idx="1049">
                  <c:v>4.1749999999999998</c:v>
                </c:pt>
                <c:pt idx="1050">
                  <c:v>4.1399999999999997</c:v>
                </c:pt>
                <c:pt idx="1051">
                  <c:v>4.032</c:v>
                </c:pt>
                <c:pt idx="1052">
                  <c:v>3.9769999999999999</c:v>
                </c:pt>
                <c:pt idx="1053">
                  <c:v>3.7909999999999999</c:v>
                </c:pt>
                <c:pt idx="1054">
                  <c:v>3.7890000000000001</c:v>
                </c:pt>
                <c:pt idx="1055">
                  <c:v>3.8929999999999998</c:v>
                </c:pt>
                <c:pt idx="1056">
                  <c:v>3.944</c:v>
                </c:pt>
                <c:pt idx="1057">
                  <c:v>3.99</c:v>
                </c:pt>
                <c:pt idx="1058">
                  <c:v>3.9409999999999998</c:v>
                </c:pt>
                <c:pt idx="1059">
                  <c:v>3.9049999999999998</c:v>
                </c:pt>
                <c:pt idx="1060">
                  <c:v>3.8439999999999999</c:v>
                </c:pt>
                <c:pt idx="1061">
                  <c:v>3.8370000000000002</c:v>
                </c:pt>
                <c:pt idx="1062">
                  <c:v>3.9140000000000001</c:v>
                </c:pt>
                <c:pt idx="1063">
                  <c:v>3.8839999999999999</c:v>
                </c:pt>
                <c:pt idx="1064">
                  <c:v>3.8719999999999999</c:v>
                </c:pt>
                <c:pt idx="1065">
                  <c:v>3.8079999999999998</c:v>
                </c:pt>
                <c:pt idx="1066">
                  <c:v>3.802</c:v>
                </c:pt>
                <c:pt idx="1067">
                  <c:v>3.8530000000000002</c:v>
                </c:pt>
                <c:pt idx="1068">
                  <c:v>3.8</c:v>
                </c:pt>
                <c:pt idx="1069">
                  <c:v>3.823</c:v>
                </c:pt>
                <c:pt idx="1070">
                  <c:v>3.8359999999999999</c:v>
                </c:pt>
                <c:pt idx="1071">
                  <c:v>3.8620000000000001</c:v>
                </c:pt>
                <c:pt idx="1072">
                  <c:v>3.9039999999999999</c:v>
                </c:pt>
                <c:pt idx="1073">
                  <c:v>3.8319999999999999</c:v>
                </c:pt>
                <c:pt idx="1074">
                  <c:v>3.7559999999999998</c:v>
                </c:pt>
                <c:pt idx="1075">
                  <c:v>3.7280000000000002</c:v>
                </c:pt>
                <c:pt idx="1076">
                  <c:v>3.71</c:v>
                </c:pt>
                <c:pt idx="1077">
                  <c:v>3.7010000000000001</c:v>
                </c:pt>
                <c:pt idx="1078">
                  <c:v>3.6440000000000001</c:v>
                </c:pt>
                <c:pt idx="1079">
                  <c:v>3.6539999999999999</c:v>
                </c:pt>
                <c:pt idx="1080">
                  <c:v>3.6749999999999998</c:v>
                </c:pt>
                <c:pt idx="1081">
                  <c:v>3.653</c:v>
                </c:pt>
                <c:pt idx="1082">
                  <c:v>3.6190000000000002</c:v>
                </c:pt>
                <c:pt idx="1083">
                  <c:v>3.6469999999999998</c:v>
                </c:pt>
                <c:pt idx="1084">
                  <c:v>3.7050000000000001</c:v>
                </c:pt>
                <c:pt idx="1085">
                  <c:v>3.7149999999999999</c:v>
                </c:pt>
                <c:pt idx="1086">
                  <c:v>3.742</c:v>
                </c:pt>
                <c:pt idx="1087">
                  <c:v>3.7509999999999999</c:v>
                </c:pt>
                <c:pt idx="1088">
                  <c:v>3.73</c:v>
                </c:pt>
                <c:pt idx="1089">
                  <c:v>3.786</c:v>
                </c:pt>
                <c:pt idx="1090">
                  <c:v>3.7970000000000002</c:v>
                </c:pt>
                <c:pt idx="1091">
                  <c:v>3.7519999999999998</c:v>
                </c:pt>
                <c:pt idx="1092">
                  <c:v>3.782</c:v>
                </c:pt>
                <c:pt idx="1093">
                  <c:v>3.7320000000000002</c:v>
                </c:pt>
                <c:pt idx="1094">
                  <c:v>3.7829999999999999</c:v>
                </c:pt>
                <c:pt idx="1095">
                  <c:v>3.847</c:v>
                </c:pt>
                <c:pt idx="1096">
                  <c:v>3.968</c:v>
                </c:pt>
                <c:pt idx="1097">
                  <c:v>4.0270000000000001</c:v>
                </c:pt>
                <c:pt idx="1098">
                  <c:v>4.0129999999999999</c:v>
                </c:pt>
                <c:pt idx="1099">
                  <c:v>4.0739999999999998</c:v>
                </c:pt>
                <c:pt idx="1100">
                  <c:v>4.0629999999999997</c:v>
                </c:pt>
                <c:pt idx="1101">
                  <c:v>4.101</c:v>
                </c:pt>
                <c:pt idx="1102">
                  <c:v>4.0339999999999998</c:v>
                </c:pt>
                <c:pt idx="1103">
                  <c:v>4.0140000000000002</c:v>
                </c:pt>
                <c:pt idx="1104">
                  <c:v>4.0919999999999996</c:v>
                </c:pt>
                <c:pt idx="1105">
                  <c:v>4.0839999999999996</c:v>
                </c:pt>
                <c:pt idx="1106">
                  <c:v>4.1970000000000001</c:v>
                </c:pt>
                <c:pt idx="1107">
                  <c:v>4.2089999999999996</c:v>
                </c:pt>
                <c:pt idx="1108">
                  <c:v>4.2469999999999999</c:v>
                </c:pt>
                <c:pt idx="1109">
                  <c:v>4.2130000000000001</c:v>
                </c:pt>
                <c:pt idx="1110">
                  <c:v>4.2409999999999997</c:v>
                </c:pt>
                <c:pt idx="1111">
                  <c:v>4.2830000000000004</c:v>
                </c:pt>
                <c:pt idx="1112">
                  <c:v>4.2549999999999999</c:v>
                </c:pt>
                <c:pt idx="1113">
                  <c:v>4.3010000000000002</c:v>
                </c:pt>
                <c:pt idx="1114">
                  <c:v>4.2850000000000001</c:v>
                </c:pt>
                <c:pt idx="1115">
                  <c:v>4.3849999999999998</c:v>
                </c:pt>
                <c:pt idx="1116">
                  <c:v>4.2859999999999996</c:v>
                </c:pt>
                <c:pt idx="1117">
                  <c:v>4.2729999999999997</c:v>
                </c:pt>
                <c:pt idx="1118">
                  <c:v>4.4329999999999998</c:v>
                </c:pt>
                <c:pt idx="1119">
                  <c:v>4.3280000000000003</c:v>
                </c:pt>
                <c:pt idx="1120">
                  <c:v>4.3049999999999997</c:v>
                </c:pt>
                <c:pt idx="1121">
                  <c:v>4.4290000000000003</c:v>
                </c:pt>
                <c:pt idx="1122">
                  <c:v>4.452</c:v>
                </c:pt>
                <c:pt idx="1123">
                  <c:v>4.4370000000000003</c:v>
                </c:pt>
                <c:pt idx="1124">
                  <c:v>4.4400000000000004</c:v>
                </c:pt>
                <c:pt idx="1125">
                  <c:v>4.415</c:v>
                </c:pt>
                <c:pt idx="1126">
                  <c:v>4.3970000000000002</c:v>
                </c:pt>
                <c:pt idx="1127">
                  <c:v>4.4119999999999999</c:v>
                </c:pt>
                <c:pt idx="1128">
                  <c:v>4.423</c:v>
                </c:pt>
                <c:pt idx="1129">
                  <c:v>4.4009999999999998</c:v>
                </c:pt>
                <c:pt idx="1130">
                  <c:v>4.2750000000000004</c:v>
                </c:pt>
                <c:pt idx="1131">
                  <c:v>4.3070000000000004</c:v>
                </c:pt>
                <c:pt idx="1132">
                  <c:v>4.2640000000000002</c:v>
                </c:pt>
                <c:pt idx="1133">
                  <c:v>4.17</c:v>
                </c:pt>
                <c:pt idx="1134">
                  <c:v>4.1920000000000002</c:v>
                </c:pt>
                <c:pt idx="1135">
                  <c:v>4.2249999999999996</c:v>
                </c:pt>
                <c:pt idx="1136">
                  <c:v>4.181</c:v>
                </c:pt>
                <c:pt idx="1137">
                  <c:v>4.1769999999999996</c:v>
                </c:pt>
                <c:pt idx="1138">
                  <c:v>4.1539999999999999</c:v>
                </c:pt>
                <c:pt idx="1139">
                  <c:v>4.202</c:v>
                </c:pt>
                <c:pt idx="1140">
                  <c:v>4.2270000000000003</c:v>
                </c:pt>
                <c:pt idx="1141">
                  <c:v>4.2720000000000002</c:v>
                </c:pt>
                <c:pt idx="1142">
                  <c:v>4.3289999999999997</c:v>
                </c:pt>
                <c:pt idx="1143">
                  <c:v>4.3979999999999997</c:v>
                </c:pt>
                <c:pt idx="1144">
                  <c:v>4.399</c:v>
                </c:pt>
                <c:pt idx="1145">
                  <c:v>4.4000000000000004</c:v>
                </c:pt>
                <c:pt idx="1146">
                  <c:v>4.516</c:v>
                </c:pt>
                <c:pt idx="1147">
                  <c:v>4.5640000000000001</c:v>
                </c:pt>
                <c:pt idx="1148">
                  <c:v>4.5229999999999997</c:v>
                </c:pt>
                <c:pt idx="1149">
                  <c:v>4.5880000000000001</c:v>
                </c:pt>
                <c:pt idx="1150">
                  <c:v>4.59</c:v>
                </c:pt>
                <c:pt idx="1151">
                  <c:v>4.6260000000000003</c:v>
                </c:pt>
                <c:pt idx="1152">
                  <c:v>4.5339999999999998</c:v>
                </c:pt>
                <c:pt idx="1153">
                  <c:v>4.5720000000000001</c:v>
                </c:pt>
                <c:pt idx="1154">
                  <c:v>4.5599999999999996</c:v>
                </c:pt>
                <c:pt idx="1155">
                  <c:v>4.5990000000000002</c:v>
                </c:pt>
                <c:pt idx="1156">
                  <c:v>4.6310000000000002</c:v>
                </c:pt>
                <c:pt idx="1157">
                  <c:v>4.6859999999999999</c:v>
                </c:pt>
                <c:pt idx="1158">
                  <c:v>4.6909999999999998</c:v>
                </c:pt>
                <c:pt idx="1159">
                  <c:v>4.76</c:v>
                </c:pt>
                <c:pt idx="1160">
                  <c:v>4.78</c:v>
                </c:pt>
                <c:pt idx="1161">
                  <c:v>4.7930000000000001</c:v>
                </c:pt>
                <c:pt idx="1162">
                  <c:v>4.6539999999999999</c:v>
                </c:pt>
                <c:pt idx="1163">
                  <c:v>4.6139999999999999</c:v>
                </c:pt>
                <c:pt idx="1164">
                  <c:v>4.6280000000000001</c:v>
                </c:pt>
                <c:pt idx="1165">
                  <c:v>4.577</c:v>
                </c:pt>
                <c:pt idx="1166">
                  <c:v>4.6120000000000001</c:v>
                </c:pt>
                <c:pt idx="1167">
                  <c:v>4.6449999999999996</c:v>
                </c:pt>
                <c:pt idx="1168">
                  <c:v>4.6219999999999999</c:v>
                </c:pt>
                <c:pt idx="1169">
                  <c:v>4.5350000000000001</c:v>
                </c:pt>
                <c:pt idx="1170">
                  <c:v>4.5330000000000004</c:v>
                </c:pt>
                <c:pt idx="1171">
                  <c:v>4.53</c:v>
                </c:pt>
                <c:pt idx="1172">
                  <c:v>4.5170000000000003</c:v>
                </c:pt>
                <c:pt idx="1173">
                  <c:v>4.5410000000000004</c:v>
                </c:pt>
                <c:pt idx="1174">
                  <c:v>4.5570000000000004</c:v>
                </c:pt>
                <c:pt idx="1175">
                  <c:v>4.5129999999999999</c:v>
                </c:pt>
                <c:pt idx="1176">
                  <c:v>4.4189999999999996</c:v>
                </c:pt>
                <c:pt idx="1177">
                  <c:v>4.4349999999999996</c:v>
                </c:pt>
                <c:pt idx="1178">
                  <c:v>4.4960000000000004</c:v>
                </c:pt>
                <c:pt idx="1179">
                  <c:v>4.4980000000000002</c:v>
                </c:pt>
                <c:pt idx="1180">
                  <c:v>4.5359999999999996</c:v>
                </c:pt>
                <c:pt idx="1181">
                  <c:v>4.625</c:v>
                </c:pt>
                <c:pt idx="1182">
                  <c:v>4.53</c:v>
                </c:pt>
                <c:pt idx="1183">
                  <c:v>4.4770000000000003</c:v>
                </c:pt>
                <c:pt idx="1184">
                  <c:v>4.5510000000000002</c:v>
                </c:pt>
                <c:pt idx="1185">
                  <c:v>4.5339999999999998</c:v>
                </c:pt>
                <c:pt idx="1186">
                  <c:v>4.5060000000000002</c:v>
                </c:pt>
                <c:pt idx="1187">
                  <c:v>4.4320000000000004</c:v>
                </c:pt>
                <c:pt idx="1188">
                  <c:v>4.4009999999999998</c:v>
                </c:pt>
                <c:pt idx="1189">
                  <c:v>4.2569999999999997</c:v>
                </c:pt>
                <c:pt idx="1190">
                  <c:v>4.2610000000000001</c:v>
                </c:pt>
                <c:pt idx="1191">
                  <c:v>4.2089999999999996</c:v>
                </c:pt>
                <c:pt idx="1192">
                  <c:v>4.1559999999999997</c:v>
                </c:pt>
                <c:pt idx="1193">
                  <c:v>4.2450000000000001</c:v>
                </c:pt>
                <c:pt idx="1194">
                  <c:v>4.28</c:v>
                </c:pt>
                <c:pt idx="1195">
                  <c:v>4.2789999999999999</c:v>
                </c:pt>
                <c:pt idx="1196">
                  <c:v>4.3029999999999999</c:v>
                </c:pt>
                <c:pt idx="1197">
                  <c:v>4.2149999999999999</c:v>
                </c:pt>
                <c:pt idx="1198">
                  <c:v>4.2809999999999997</c:v>
                </c:pt>
                <c:pt idx="1199">
                  <c:v>4.3129999999999997</c:v>
                </c:pt>
                <c:pt idx="1200">
                  <c:v>4.2699999999999996</c:v>
                </c:pt>
                <c:pt idx="1201">
                  <c:v>4.3140000000000001</c:v>
                </c:pt>
                <c:pt idx="1202">
                  <c:v>4.3</c:v>
                </c:pt>
                <c:pt idx="1203">
                  <c:v>4.2850000000000001</c:v>
                </c:pt>
                <c:pt idx="1204">
                  <c:v>4.2439999999999998</c:v>
                </c:pt>
                <c:pt idx="1205">
                  <c:v>4.2389999999999999</c:v>
                </c:pt>
                <c:pt idx="1206">
                  <c:v>4.2480000000000002</c:v>
                </c:pt>
                <c:pt idx="1207">
                  <c:v>4.3369999999999997</c:v>
                </c:pt>
                <c:pt idx="1208">
                  <c:v>4.3609999999999998</c:v>
                </c:pt>
                <c:pt idx="1209">
                  <c:v>4.25</c:v>
                </c:pt>
                <c:pt idx="1210">
                  <c:v>4.133</c:v>
                </c:pt>
                <c:pt idx="1211">
                  <c:v>4.03</c:v>
                </c:pt>
                <c:pt idx="1212">
                  <c:v>3.9969999999999999</c:v>
                </c:pt>
                <c:pt idx="1213">
                  <c:v>4.2949999999999999</c:v>
                </c:pt>
                <c:pt idx="1214">
                  <c:v>4.3360000000000003</c:v>
                </c:pt>
                <c:pt idx="1215">
                  <c:v>4.4279999999999999</c:v>
                </c:pt>
                <c:pt idx="1216">
                  <c:v>4.492</c:v>
                </c:pt>
                <c:pt idx="1217">
                  <c:v>4.3760000000000003</c:v>
                </c:pt>
              </c:numCache>
            </c:numRef>
          </c:val>
          <c:smooth val="0"/>
          <c:extLst>
            <c:ext xmlns:c16="http://schemas.microsoft.com/office/drawing/2014/chart" uri="{C3380CC4-5D6E-409C-BE32-E72D297353CC}">
              <c16:uniqueId val="{00000000-7A13-48C9-A39B-D038C0FC9A48}"/>
            </c:ext>
          </c:extLst>
        </c:ser>
        <c:ser>
          <c:idx val="2"/>
          <c:order val="1"/>
          <c:tx>
            <c:strRef>
              <c:f>'Figure 1.1.3'!$N$1</c:f>
              <c:strCache>
                <c:ptCount val="1"/>
                <c:pt idx="0">
                  <c:v>Germany - 10 Year Bond Yields</c:v>
                </c:pt>
              </c:strCache>
            </c:strRef>
          </c:tx>
          <c:spPr>
            <a:ln w="25400" cap="rnd">
              <a:solidFill>
                <a:schemeClr val="accent1"/>
              </a:solidFill>
              <a:round/>
            </a:ln>
            <a:effectLst/>
          </c:spPr>
          <c:marker>
            <c:symbol val="none"/>
          </c:marker>
          <c:cat>
            <c:numRef>
              <c:extLst>
                <c:ext xmlns:c15="http://schemas.microsoft.com/office/drawing/2012/chart" uri="{02D57815-91ED-43cb-92C2-25804820EDAC}">
                  <c15:fullRef>
                    <c15:sqref>'Figure 1.1.3'!$A$67:$A$1386</c15:sqref>
                  </c15:fullRef>
                </c:ext>
              </c:extLst>
              <c:f>'Figure 1.1.3'!$A$72:$A$1386</c:f>
              <c:numCache>
                <c:formatCode>m/d/yyyy</c:formatCode>
                <c:ptCount val="1218"/>
                <c:pt idx="0">
                  <c:v>43924</c:v>
                </c:pt>
                <c:pt idx="1">
                  <c:v>43927</c:v>
                </c:pt>
                <c:pt idx="2">
                  <c:v>43928</c:v>
                </c:pt>
                <c:pt idx="3">
                  <c:v>43929</c:v>
                </c:pt>
                <c:pt idx="4">
                  <c:v>43930</c:v>
                </c:pt>
                <c:pt idx="5">
                  <c:v>43935</c:v>
                </c:pt>
                <c:pt idx="6">
                  <c:v>43936</c:v>
                </c:pt>
                <c:pt idx="7">
                  <c:v>43937</c:v>
                </c:pt>
                <c:pt idx="8">
                  <c:v>43938</c:v>
                </c:pt>
                <c:pt idx="9">
                  <c:v>43941</c:v>
                </c:pt>
                <c:pt idx="10">
                  <c:v>43942</c:v>
                </c:pt>
                <c:pt idx="11">
                  <c:v>43943</c:v>
                </c:pt>
                <c:pt idx="12">
                  <c:v>43944</c:v>
                </c:pt>
                <c:pt idx="13">
                  <c:v>43945</c:v>
                </c:pt>
                <c:pt idx="14">
                  <c:v>43948</c:v>
                </c:pt>
                <c:pt idx="15">
                  <c:v>43949</c:v>
                </c:pt>
                <c:pt idx="16">
                  <c:v>43950</c:v>
                </c:pt>
                <c:pt idx="17">
                  <c:v>43951</c:v>
                </c:pt>
                <c:pt idx="18">
                  <c:v>43952</c:v>
                </c:pt>
                <c:pt idx="19">
                  <c:v>43955</c:v>
                </c:pt>
                <c:pt idx="20">
                  <c:v>43956</c:v>
                </c:pt>
                <c:pt idx="21">
                  <c:v>43957</c:v>
                </c:pt>
                <c:pt idx="22">
                  <c:v>43958</c:v>
                </c:pt>
                <c:pt idx="23">
                  <c:v>43962</c:v>
                </c:pt>
                <c:pt idx="24">
                  <c:v>43963</c:v>
                </c:pt>
                <c:pt idx="25">
                  <c:v>43964</c:v>
                </c:pt>
                <c:pt idx="26">
                  <c:v>43965</c:v>
                </c:pt>
                <c:pt idx="27">
                  <c:v>43966</c:v>
                </c:pt>
                <c:pt idx="28">
                  <c:v>43969</c:v>
                </c:pt>
                <c:pt idx="29">
                  <c:v>43970</c:v>
                </c:pt>
                <c:pt idx="30">
                  <c:v>43971</c:v>
                </c:pt>
                <c:pt idx="31">
                  <c:v>43972</c:v>
                </c:pt>
                <c:pt idx="32">
                  <c:v>43973</c:v>
                </c:pt>
                <c:pt idx="33">
                  <c:v>43977</c:v>
                </c:pt>
                <c:pt idx="34">
                  <c:v>43978</c:v>
                </c:pt>
                <c:pt idx="35">
                  <c:v>43979</c:v>
                </c:pt>
                <c:pt idx="36">
                  <c:v>43980</c:v>
                </c:pt>
                <c:pt idx="37">
                  <c:v>43983</c:v>
                </c:pt>
                <c:pt idx="38">
                  <c:v>43984</c:v>
                </c:pt>
                <c:pt idx="39">
                  <c:v>43985</c:v>
                </c:pt>
                <c:pt idx="40">
                  <c:v>43986</c:v>
                </c:pt>
                <c:pt idx="41">
                  <c:v>43987</c:v>
                </c:pt>
                <c:pt idx="42">
                  <c:v>43990</c:v>
                </c:pt>
                <c:pt idx="43">
                  <c:v>43991</c:v>
                </c:pt>
                <c:pt idx="44">
                  <c:v>43992</c:v>
                </c:pt>
                <c:pt idx="45">
                  <c:v>43993</c:v>
                </c:pt>
                <c:pt idx="46">
                  <c:v>43994</c:v>
                </c:pt>
                <c:pt idx="47">
                  <c:v>43997</c:v>
                </c:pt>
                <c:pt idx="48">
                  <c:v>43998</c:v>
                </c:pt>
                <c:pt idx="49">
                  <c:v>43999</c:v>
                </c:pt>
                <c:pt idx="50">
                  <c:v>44000</c:v>
                </c:pt>
                <c:pt idx="51">
                  <c:v>44001</c:v>
                </c:pt>
                <c:pt idx="52">
                  <c:v>44004</c:v>
                </c:pt>
                <c:pt idx="53">
                  <c:v>44005</c:v>
                </c:pt>
                <c:pt idx="54">
                  <c:v>44006</c:v>
                </c:pt>
                <c:pt idx="55">
                  <c:v>44007</c:v>
                </c:pt>
                <c:pt idx="56">
                  <c:v>44008</c:v>
                </c:pt>
                <c:pt idx="57">
                  <c:v>44011</c:v>
                </c:pt>
                <c:pt idx="58">
                  <c:v>44012</c:v>
                </c:pt>
                <c:pt idx="59">
                  <c:v>44013</c:v>
                </c:pt>
                <c:pt idx="60">
                  <c:v>44014</c:v>
                </c:pt>
                <c:pt idx="61">
                  <c:v>44018</c:v>
                </c:pt>
                <c:pt idx="62">
                  <c:v>44019</c:v>
                </c:pt>
                <c:pt idx="63">
                  <c:v>44020</c:v>
                </c:pt>
                <c:pt idx="64">
                  <c:v>44021</c:v>
                </c:pt>
                <c:pt idx="65">
                  <c:v>44022</c:v>
                </c:pt>
                <c:pt idx="66">
                  <c:v>44025</c:v>
                </c:pt>
                <c:pt idx="67">
                  <c:v>44026</c:v>
                </c:pt>
                <c:pt idx="68">
                  <c:v>44027</c:v>
                </c:pt>
                <c:pt idx="69">
                  <c:v>44028</c:v>
                </c:pt>
                <c:pt idx="70">
                  <c:v>44029</c:v>
                </c:pt>
                <c:pt idx="71">
                  <c:v>44032</c:v>
                </c:pt>
                <c:pt idx="72">
                  <c:v>44033</c:v>
                </c:pt>
                <c:pt idx="73">
                  <c:v>44034</c:v>
                </c:pt>
                <c:pt idx="74">
                  <c:v>44035</c:v>
                </c:pt>
                <c:pt idx="75">
                  <c:v>44036</c:v>
                </c:pt>
                <c:pt idx="76">
                  <c:v>44039</c:v>
                </c:pt>
                <c:pt idx="77">
                  <c:v>44040</c:v>
                </c:pt>
                <c:pt idx="78">
                  <c:v>44041</c:v>
                </c:pt>
                <c:pt idx="79">
                  <c:v>44042</c:v>
                </c:pt>
                <c:pt idx="80">
                  <c:v>44043</c:v>
                </c:pt>
                <c:pt idx="81">
                  <c:v>44046</c:v>
                </c:pt>
                <c:pt idx="82">
                  <c:v>44047</c:v>
                </c:pt>
                <c:pt idx="83">
                  <c:v>44048</c:v>
                </c:pt>
                <c:pt idx="84">
                  <c:v>44049</c:v>
                </c:pt>
                <c:pt idx="85">
                  <c:v>44050</c:v>
                </c:pt>
                <c:pt idx="86">
                  <c:v>44053</c:v>
                </c:pt>
                <c:pt idx="87">
                  <c:v>44054</c:v>
                </c:pt>
                <c:pt idx="88">
                  <c:v>44055</c:v>
                </c:pt>
                <c:pt idx="89">
                  <c:v>44056</c:v>
                </c:pt>
                <c:pt idx="90">
                  <c:v>44057</c:v>
                </c:pt>
                <c:pt idx="91">
                  <c:v>44060</c:v>
                </c:pt>
                <c:pt idx="92">
                  <c:v>44061</c:v>
                </c:pt>
                <c:pt idx="93">
                  <c:v>44062</c:v>
                </c:pt>
                <c:pt idx="94">
                  <c:v>44063</c:v>
                </c:pt>
                <c:pt idx="95">
                  <c:v>44064</c:v>
                </c:pt>
                <c:pt idx="96">
                  <c:v>44067</c:v>
                </c:pt>
                <c:pt idx="97">
                  <c:v>44068</c:v>
                </c:pt>
                <c:pt idx="98">
                  <c:v>44069</c:v>
                </c:pt>
                <c:pt idx="99">
                  <c:v>44070</c:v>
                </c:pt>
                <c:pt idx="100">
                  <c:v>44071</c:v>
                </c:pt>
                <c:pt idx="101">
                  <c:v>44075</c:v>
                </c:pt>
                <c:pt idx="102">
                  <c:v>44076</c:v>
                </c:pt>
                <c:pt idx="103">
                  <c:v>44077</c:v>
                </c:pt>
                <c:pt idx="104">
                  <c:v>44078</c:v>
                </c:pt>
                <c:pt idx="105">
                  <c:v>44082</c:v>
                </c:pt>
                <c:pt idx="106">
                  <c:v>44083</c:v>
                </c:pt>
                <c:pt idx="107">
                  <c:v>44084</c:v>
                </c:pt>
                <c:pt idx="108">
                  <c:v>44085</c:v>
                </c:pt>
                <c:pt idx="109">
                  <c:v>44088</c:v>
                </c:pt>
                <c:pt idx="110">
                  <c:v>44089</c:v>
                </c:pt>
                <c:pt idx="111">
                  <c:v>44090</c:v>
                </c:pt>
                <c:pt idx="112">
                  <c:v>44091</c:v>
                </c:pt>
                <c:pt idx="113">
                  <c:v>44092</c:v>
                </c:pt>
                <c:pt idx="114">
                  <c:v>44095</c:v>
                </c:pt>
                <c:pt idx="115">
                  <c:v>44096</c:v>
                </c:pt>
                <c:pt idx="116">
                  <c:v>44097</c:v>
                </c:pt>
                <c:pt idx="117">
                  <c:v>44098</c:v>
                </c:pt>
                <c:pt idx="118">
                  <c:v>44099</c:v>
                </c:pt>
                <c:pt idx="119">
                  <c:v>44102</c:v>
                </c:pt>
                <c:pt idx="120">
                  <c:v>44103</c:v>
                </c:pt>
                <c:pt idx="121">
                  <c:v>44104</c:v>
                </c:pt>
                <c:pt idx="122">
                  <c:v>44105</c:v>
                </c:pt>
                <c:pt idx="123">
                  <c:v>44106</c:v>
                </c:pt>
                <c:pt idx="124">
                  <c:v>44109</c:v>
                </c:pt>
                <c:pt idx="125">
                  <c:v>44110</c:v>
                </c:pt>
                <c:pt idx="126">
                  <c:v>44111</c:v>
                </c:pt>
                <c:pt idx="127">
                  <c:v>44112</c:v>
                </c:pt>
                <c:pt idx="128">
                  <c:v>44113</c:v>
                </c:pt>
                <c:pt idx="129">
                  <c:v>44117</c:v>
                </c:pt>
                <c:pt idx="130">
                  <c:v>44118</c:v>
                </c:pt>
                <c:pt idx="131">
                  <c:v>44119</c:v>
                </c:pt>
                <c:pt idx="132">
                  <c:v>44120</c:v>
                </c:pt>
                <c:pt idx="133">
                  <c:v>44123</c:v>
                </c:pt>
                <c:pt idx="134">
                  <c:v>44124</c:v>
                </c:pt>
                <c:pt idx="135">
                  <c:v>44125</c:v>
                </c:pt>
                <c:pt idx="136">
                  <c:v>44126</c:v>
                </c:pt>
                <c:pt idx="137">
                  <c:v>44127</c:v>
                </c:pt>
                <c:pt idx="138">
                  <c:v>44130</c:v>
                </c:pt>
                <c:pt idx="139">
                  <c:v>44131</c:v>
                </c:pt>
                <c:pt idx="140">
                  <c:v>44132</c:v>
                </c:pt>
                <c:pt idx="141">
                  <c:v>44133</c:v>
                </c:pt>
                <c:pt idx="142">
                  <c:v>44134</c:v>
                </c:pt>
                <c:pt idx="143">
                  <c:v>44137</c:v>
                </c:pt>
                <c:pt idx="144">
                  <c:v>44138</c:v>
                </c:pt>
                <c:pt idx="145">
                  <c:v>44139</c:v>
                </c:pt>
                <c:pt idx="146">
                  <c:v>44140</c:v>
                </c:pt>
                <c:pt idx="147">
                  <c:v>44141</c:v>
                </c:pt>
                <c:pt idx="148">
                  <c:v>44144</c:v>
                </c:pt>
                <c:pt idx="149">
                  <c:v>44145</c:v>
                </c:pt>
                <c:pt idx="150">
                  <c:v>44147</c:v>
                </c:pt>
                <c:pt idx="151">
                  <c:v>44148</c:v>
                </c:pt>
                <c:pt idx="152">
                  <c:v>44151</c:v>
                </c:pt>
                <c:pt idx="153">
                  <c:v>44152</c:v>
                </c:pt>
                <c:pt idx="154">
                  <c:v>44153</c:v>
                </c:pt>
                <c:pt idx="155">
                  <c:v>44154</c:v>
                </c:pt>
                <c:pt idx="156">
                  <c:v>44155</c:v>
                </c:pt>
                <c:pt idx="157">
                  <c:v>44158</c:v>
                </c:pt>
                <c:pt idx="158">
                  <c:v>44159</c:v>
                </c:pt>
                <c:pt idx="159">
                  <c:v>44160</c:v>
                </c:pt>
                <c:pt idx="160">
                  <c:v>44162</c:v>
                </c:pt>
                <c:pt idx="161">
                  <c:v>44165</c:v>
                </c:pt>
                <c:pt idx="162">
                  <c:v>44166</c:v>
                </c:pt>
                <c:pt idx="163">
                  <c:v>44167</c:v>
                </c:pt>
                <c:pt idx="164">
                  <c:v>44168</c:v>
                </c:pt>
                <c:pt idx="165">
                  <c:v>44169</c:v>
                </c:pt>
                <c:pt idx="166">
                  <c:v>44172</c:v>
                </c:pt>
                <c:pt idx="167">
                  <c:v>44173</c:v>
                </c:pt>
                <c:pt idx="168">
                  <c:v>44174</c:v>
                </c:pt>
                <c:pt idx="169">
                  <c:v>44175</c:v>
                </c:pt>
                <c:pt idx="170">
                  <c:v>44176</c:v>
                </c:pt>
                <c:pt idx="171">
                  <c:v>44179</c:v>
                </c:pt>
                <c:pt idx="172">
                  <c:v>44180</c:v>
                </c:pt>
                <c:pt idx="173">
                  <c:v>44181</c:v>
                </c:pt>
                <c:pt idx="174">
                  <c:v>44182</c:v>
                </c:pt>
                <c:pt idx="175">
                  <c:v>44183</c:v>
                </c:pt>
                <c:pt idx="176">
                  <c:v>44186</c:v>
                </c:pt>
                <c:pt idx="177">
                  <c:v>44187</c:v>
                </c:pt>
                <c:pt idx="178">
                  <c:v>44188</c:v>
                </c:pt>
                <c:pt idx="179">
                  <c:v>44189</c:v>
                </c:pt>
                <c:pt idx="180">
                  <c:v>44194</c:v>
                </c:pt>
                <c:pt idx="181">
                  <c:v>44195</c:v>
                </c:pt>
                <c:pt idx="182">
                  <c:v>44196</c:v>
                </c:pt>
                <c:pt idx="183">
                  <c:v>44202</c:v>
                </c:pt>
                <c:pt idx="184">
                  <c:v>44203</c:v>
                </c:pt>
                <c:pt idx="185">
                  <c:v>44204</c:v>
                </c:pt>
                <c:pt idx="186">
                  <c:v>44207</c:v>
                </c:pt>
                <c:pt idx="187">
                  <c:v>44208</c:v>
                </c:pt>
                <c:pt idx="188">
                  <c:v>44209</c:v>
                </c:pt>
                <c:pt idx="189">
                  <c:v>44210</c:v>
                </c:pt>
                <c:pt idx="190">
                  <c:v>44211</c:v>
                </c:pt>
                <c:pt idx="191">
                  <c:v>44215</c:v>
                </c:pt>
                <c:pt idx="192">
                  <c:v>44216</c:v>
                </c:pt>
                <c:pt idx="193">
                  <c:v>44217</c:v>
                </c:pt>
                <c:pt idx="194">
                  <c:v>44218</c:v>
                </c:pt>
                <c:pt idx="195">
                  <c:v>44221</c:v>
                </c:pt>
                <c:pt idx="196">
                  <c:v>44222</c:v>
                </c:pt>
                <c:pt idx="197">
                  <c:v>44223</c:v>
                </c:pt>
                <c:pt idx="198">
                  <c:v>44224</c:v>
                </c:pt>
                <c:pt idx="199">
                  <c:v>44225</c:v>
                </c:pt>
                <c:pt idx="200">
                  <c:v>44228</c:v>
                </c:pt>
                <c:pt idx="201">
                  <c:v>44229</c:v>
                </c:pt>
                <c:pt idx="202">
                  <c:v>44230</c:v>
                </c:pt>
                <c:pt idx="203">
                  <c:v>44231</c:v>
                </c:pt>
                <c:pt idx="204">
                  <c:v>44232</c:v>
                </c:pt>
                <c:pt idx="205">
                  <c:v>44235</c:v>
                </c:pt>
                <c:pt idx="206">
                  <c:v>44236</c:v>
                </c:pt>
                <c:pt idx="207">
                  <c:v>44237</c:v>
                </c:pt>
                <c:pt idx="208">
                  <c:v>44238</c:v>
                </c:pt>
                <c:pt idx="209">
                  <c:v>44239</c:v>
                </c:pt>
                <c:pt idx="210">
                  <c:v>44243</c:v>
                </c:pt>
                <c:pt idx="211">
                  <c:v>44244</c:v>
                </c:pt>
                <c:pt idx="212">
                  <c:v>44245</c:v>
                </c:pt>
                <c:pt idx="213">
                  <c:v>44246</c:v>
                </c:pt>
                <c:pt idx="214">
                  <c:v>44249</c:v>
                </c:pt>
                <c:pt idx="215">
                  <c:v>44250</c:v>
                </c:pt>
                <c:pt idx="216">
                  <c:v>44251</c:v>
                </c:pt>
                <c:pt idx="217">
                  <c:v>44252</c:v>
                </c:pt>
                <c:pt idx="218">
                  <c:v>44253</c:v>
                </c:pt>
                <c:pt idx="219">
                  <c:v>44256</c:v>
                </c:pt>
                <c:pt idx="220">
                  <c:v>44257</c:v>
                </c:pt>
                <c:pt idx="221">
                  <c:v>44258</c:v>
                </c:pt>
                <c:pt idx="222">
                  <c:v>44259</c:v>
                </c:pt>
                <c:pt idx="223">
                  <c:v>44260</c:v>
                </c:pt>
                <c:pt idx="224">
                  <c:v>44263</c:v>
                </c:pt>
                <c:pt idx="225">
                  <c:v>44264</c:v>
                </c:pt>
                <c:pt idx="226">
                  <c:v>44265</c:v>
                </c:pt>
                <c:pt idx="227">
                  <c:v>44266</c:v>
                </c:pt>
                <c:pt idx="228">
                  <c:v>44267</c:v>
                </c:pt>
                <c:pt idx="229">
                  <c:v>44270</c:v>
                </c:pt>
                <c:pt idx="230">
                  <c:v>44271</c:v>
                </c:pt>
                <c:pt idx="231">
                  <c:v>44272</c:v>
                </c:pt>
                <c:pt idx="232">
                  <c:v>44273</c:v>
                </c:pt>
                <c:pt idx="233">
                  <c:v>44274</c:v>
                </c:pt>
                <c:pt idx="234">
                  <c:v>44277</c:v>
                </c:pt>
                <c:pt idx="235">
                  <c:v>44278</c:v>
                </c:pt>
                <c:pt idx="236">
                  <c:v>44279</c:v>
                </c:pt>
                <c:pt idx="237">
                  <c:v>44280</c:v>
                </c:pt>
                <c:pt idx="238">
                  <c:v>44281</c:v>
                </c:pt>
                <c:pt idx="239">
                  <c:v>44284</c:v>
                </c:pt>
                <c:pt idx="240">
                  <c:v>44285</c:v>
                </c:pt>
                <c:pt idx="241">
                  <c:v>44286</c:v>
                </c:pt>
                <c:pt idx="242">
                  <c:v>44287</c:v>
                </c:pt>
                <c:pt idx="243">
                  <c:v>44292</c:v>
                </c:pt>
                <c:pt idx="244">
                  <c:v>44293</c:v>
                </c:pt>
                <c:pt idx="245">
                  <c:v>44294</c:v>
                </c:pt>
                <c:pt idx="246">
                  <c:v>44295</c:v>
                </c:pt>
                <c:pt idx="247">
                  <c:v>44298</c:v>
                </c:pt>
                <c:pt idx="248">
                  <c:v>44299</c:v>
                </c:pt>
                <c:pt idx="249">
                  <c:v>44300</c:v>
                </c:pt>
                <c:pt idx="250">
                  <c:v>44301</c:v>
                </c:pt>
                <c:pt idx="251">
                  <c:v>44302</c:v>
                </c:pt>
                <c:pt idx="252">
                  <c:v>44305</c:v>
                </c:pt>
                <c:pt idx="253">
                  <c:v>44306</c:v>
                </c:pt>
                <c:pt idx="254">
                  <c:v>44307</c:v>
                </c:pt>
                <c:pt idx="255">
                  <c:v>44308</c:v>
                </c:pt>
                <c:pt idx="256">
                  <c:v>44309</c:v>
                </c:pt>
                <c:pt idx="257">
                  <c:v>44312</c:v>
                </c:pt>
                <c:pt idx="258">
                  <c:v>44313</c:v>
                </c:pt>
                <c:pt idx="259">
                  <c:v>44314</c:v>
                </c:pt>
                <c:pt idx="260">
                  <c:v>44315</c:v>
                </c:pt>
                <c:pt idx="261">
                  <c:v>44316</c:v>
                </c:pt>
                <c:pt idx="262">
                  <c:v>44320</c:v>
                </c:pt>
                <c:pt idx="263">
                  <c:v>44321</c:v>
                </c:pt>
                <c:pt idx="264">
                  <c:v>44322</c:v>
                </c:pt>
                <c:pt idx="265">
                  <c:v>44323</c:v>
                </c:pt>
                <c:pt idx="266">
                  <c:v>44326</c:v>
                </c:pt>
                <c:pt idx="267">
                  <c:v>44327</c:v>
                </c:pt>
                <c:pt idx="268">
                  <c:v>44328</c:v>
                </c:pt>
                <c:pt idx="269">
                  <c:v>44329</c:v>
                </c:pt>
                <c:pt idx="270">
                  <c:v>44330</c:v>
                </c:pt>
                <c:pt idx="271">
                  <c:v>44333</c:v>
                </c:pt>
                <c:pt idx="272">
                  <c:v>44334</c:v>
                </c:pt>
                <c:pt idx="273">
                  <c:v>44335</c:v>
                </c:pt>
                <c:pt idx="274">
                  <c:v>44336</c:v>
                </c:pt>
                <c:pt idx="275">
                  <c:v>44337</c:v>
                </c:pt>
                <c:pt idx="276">
                  <c:v>44340</c:v>
                </c:pt>
                <c:pt idx="277">
                  <c:v>44341</c:v>
                </c:pt>
                <c:pt idx="278">
                  <c:v>44342</c:v>
                </c:pt>
                <c:pt idx="279">
                  <c:v>44343</c:v>
                </c:pt>
                <c:pt idx="280">
                  <c:v>44344</c:v>
                </c:pt>
                <c:pt idx="281">
                  <c:v>44348</c:v>
                </c:pt>
                <c:pt idx="282">
                  <c:v>44349</c:v>
                </c:pt>
                <c:pt idx="283">
                  <c:v>44350</c:v>
                </c:pt>
                <c:pt idx="284">
                  <c:v>44351</c:v>
                </c:pt>
                <c:pt idx="285">
                  <c:v>44354</c:v>
                </c:pt>
                <c:pt idx="286">
                  <c:v>44355</c:v>
                </c:pt>
                <c:pt idx="287">
                  <c:v>44356</c:v>
                </c:pt>
                <c:pt idx="288">
                  <c:v>44357</c:v>
                </c:pt>
                <c:pt idx="289">
                  <c:v>44358</c:v>
                </c:pt>
                <c:pt idx="290">
                  <c:v>44361</c:v>
                </c:pt>
                <c:pt idx="291">
                  <c:v>44362</c:v>
                </c:pt>
                <c:pt idx="292">
                  <c:v>44363</c:v>
                </c:pt>
                <c:pt idx="293">
                  <c:v>44364</c:v>
                </c:pt>
                <c:pt idx="294">
                  <c:v>44365</c:v>
                </c:pt>
                <c:pt idx="295">
                  <c:v>44368</c:v>
                </c:pt>
                <c:pt idx="296">
                  <c:v>44369</c:v>
                </c:pt>
                <c:pt idx="297">
                  <c:v>44370</c:v>
                </c:pt>
                <c:pt idx="298">
                  <c:v>44371</c:v>
                </c:pt>
                <c:pt idx="299">
                  <c:v>44372</c:v>
                </c:pt>
                <c:pt idx="300">
                  <c:v>44375</c:v>
                </c:pt>
                <c:pt idx="301">
                  <c:v>44376</c:v>
                </c:pt>
                <c:pt idx="302">
                  <c:v>44377</c:v>
                </c:pt>
                <c:pt idx="303">
                  <c:v>44378</c:v>
                </c:pt>
                <c:pt idx="304">
                  <c:v>44379</c:v>
                </c:pt>
                <c:pt idx="305">
                  <c:v>44383</c:v>
                </c:pt>
                <c:pt idx="306">
                  <c:v>44384</c:v>
                </c:pt>
                <c:pt idx="307">
                  <c:v>44385</c:v>
                </c:pt>
                <c:pt idx="308">
                  <c:v>44386</c:v>
                </c:pt>
                <c:pt idx="309">
                  <c:v>44389</c:v>
                </c:pt>
                <c:pt idx="310">
                  <c:v>44390</c:v>
                </c:pt>
                <c:pt idx="311">
                  <c:v>44391</c:v>
                </c:pt>
                <c:pt idx="312">
                  <c:v>44392</c:v>
                </c:pt>
                <c:pt idx="313">
                  <c:v>44393</c:v>
                </c:pt>
                <c:pt idx="314">
                  <c:v>44396</c:v>
                </c:pt>
                <c:pt idx="315">
                  <c:v>44397</c:v>
                </c:pt>
                <c:pt idx="316">
                  <c:v>44398</c:v>
                </c:pt>
                <c:pt idx="317">
                  <c:v>44399</c:v>
                </c:pt>
                <c:pt idx="318">
                  <c:v>44400</c:v>
                </c:pt>
                <c:pt idx="319">
                  <c:v>44403</c:v>
                </c:pt>
                <c:pt idx="320">
                  <c:v>44404</c:v>
                </c:pt>
                <c:pt idx="321">
                  <c:v>44405</c:v>
                </c:pt>
                <c:pt idx="322">
                  <c:v>44406</c:v>
                </c:pt>
                <c:pt idx="323">
                  <c:v>44407</c:v>
                </c:pt>
                <c:pt idx="324">
                  <c:v>44410</c:v>
                </c:pt>
                <c:pt idx="325">
                  <c:v>44411</c:v>
                </c:pt>
                <c:pt idx="326">
                  <c:v>44412</c:v>
                </c:pt>
                <c:pt idx="327">
                  <c:v>44413</c:v>
                </c:pt>
                <c:pt idx="328">
                  <c:v>44414</c:v>
                </c:pt>
                <c:pt idx="329">
                  <c:v>44417</c:v>
                </c:pt>
                <c:pt idx="330">
                  <c:v>44418</c:v>
                </c:pt>
                <c:pt idx="331">
                  <c:v>44419</c:v>
                </c:pt>
                <c:pt idx="332">
                  <c:v>44420</c:v>
                </c:pt>
                <c:pt idx="333">
                  <c:v>44421</c:v>
                </c:pt>
                <c:pt idx="334">
                  <c:v>44424</c:v>
                </c:pt>
                <c:pt idx="335">
                  <c:v>44425</c:v>
                </c:pt>
                <c:pt idx="336">
                  <c:v>44426</c:v>
                </c:pt>
                <c:pt idx="337">
                  <c:v>44427</c:v>
                </c:pt>
                <c:pt idx="338">
                  <c:v>44428</c:v>
                </c:pt>
                <c:pt idx="339">
                  <c:v>44431</c:v>
                </c:pt>
                <c:pt idx="340">
                  <c:v>44432</c:v>
                </c:pt>
                <c:pt idx="341">
                  <c:v>44433</c:v>
                </c:pt>
                <c:pt idx="342">
                  <c:v>44434</c:v>
                </c:pt>
                <c:pt idx="343">
                  <c:v>44435</c:v>
                </c:pt>
                <c:pt idx="344">
                  <c:v>44439</c:v>
                </c:pt>
                <c:pt idx="345">
                  <c:v>44440</c:v>
                </c:pt>
                <c:pt idx="346">
                  <c:v>44441</c:v>
                </c:pt>
                <c:pt idx="347">
                  <c:v>44442</c:v>
                </c:pt>
                <c:pt idx="348">
                  <c:v>44446</c:v>
                </c:pt>
                <c:pt idx="349">
                  <c:v>44447</c:v>
                </c:pt>
                <c:pt idx="350">
                  <c:v>44448</c:v>
                </c:pt>
                <c:pt idx="351">
                  <c:v>44449</c:v>
                </c:pt>
                <c:pt idx="352">
                  <c:v>44452</c:v>
                </c:pt>
                <c:pt idx="353">
                  <c:v>44453</c:v>
                </c:pt>
                <c:pt idx="354">
                  <c:v>44454</c:v>
                </c:pt>
                <c:pt idx="355">
                  <c:v>44455</c:v>
                </c:pt>
                <c:pt idx="356">
                  <c:v>44456</c:v>
                </c:pt>
                <c:pt idx="357">
                  <c:v>44459</c:v>
                </c:pt>
                <c:pt idx="358">
                  <c:v>44460</c:v>
                </c:pt>
                <c:pt idx="359">
                  <c:v>44461</c:v>
                </c:pt>
                <c:pt idx="360">
                  <c:v>44462</c:v>
                </c:pt>
                <c:pt idx="361">
                  <c:v>44463</c:v>
                </c:pt>
                <c:pt idx="362">
                  <c:v>44466</c:v>
                </c:pt>
                <c:pt idx="363">
                  <c:v>44467</c:v>
                </c:pt>
                <c:pt idx="364">
                  <c:v>44468</c:v>
                </c:pt>
                <c:pt idx="365">
                  <c:v>44469</c:v>
                </c:pt>
                <c:pt idx="366">
                  <c:v>44470</c:v>
                </c:pt>
                <c:pt idx="367">
                  <c:v>44473</c:v>
                </c:pt>
                <c:pt idx="368">
                  <c:v>44474</c:v>
                </c:pt>
                <c:pt idx="369">
                  <c:v>44475</c:v>
                </c:pt>
                <c:pt idx="370">
                  <c:v>44476</c:v>
                </c:pt>
                <c:pt idx="371">
                  <c:v>44477</c:v>
                </c:pt>
                <c:pt idx="372">
                  <c:v>44481</c:v>
                </c:pt>
                <c:pt idx="373">
                  <c:v>44482</c:v>
                </c:pt>
                <c:pt idx="374">
                  <c:v>44483</c:v>
                </c:pt>
                <c:pt idx="375">
                  <c:v>44484</c:v>
                </c:pt>
                <c:pt idx="376">
                  <c:v>44487</c:v>
                </c:pt>
                <c:pt idx="377">
                  <c:v>44488</c:v>
                </c:pt>
                <c:pt idx="378">
                  <c:v>44489</c:v>
                </c:pt>
                <c:pt idx="379">
                  <c:v>44490</c:v>
                </c:pt>
                <c:pt idx="380">
                  <c:v>44491</c:v>
                </c:pt>
                <c:pt idx="381">
                  <c:v>44494</c:v>
                </c:pt>
                <c:pt idx="382">
                  <c:v>44495</c:v>
                </c:pt>
                <c:pt idx="383">
                  <c:v>44496</c:v>
                </c:pt>
                <c:pt idx="384">
                  <c:v>44497</c:v>
                </c:pt>
                <c:pt idx="385">
                  <c:v>44498</c:v>
                </c:pt>
                <c:pt idx="386">
                  <c:v>44501</c:v>
                </c:pt>
                <c:pt idx="387">
                  <c:v>44502</c:v>
                </c:pt>
                <c:pt idx="388">
                  <c:v>44503</c:v>
                </c:pt>
                <c:pt idx="389">
                  <c:v>44504</c:v>
                </c:pt>
                <c:pt idx="390">
                  <c:v>44505</c:v>
                </c:pt>
                <c:pt idx="391">
                  <c:v>44508</c:v>
                </c:pt>
                <c:pt idx="392">
                  <c:v>44509</c:v>
                </c:pt>
                <c:pt idx="393">
                  <c:v>44510</c:v>
                </c:pt>
                <c:pt idx="394">
                  <c:v>44512</c:v>
                </c:pt>
                <c:pt idx="395">
                  <c:v>44515</c:v>
                </c:pt>
                <c:pt idx="396">
                  <c:v>44516</c:v>
                </c:pt>
                <c:pt idx="397">
                  <c:v>44517</c:v>
                </c:pt>
                <c:pt idx="398">
                  <c:v>44518</c:v>
                </c:pt>
                <c:pt idx="399">
                  <c:v>44519</c:v>
                </c:pt>
                <c:pt idx="400">
                  <c:v>44522</c:v>
                </c:pt>
                <c:pt idx="401">
                  <c:v>44523</c:v>
                </c:pt>
                <c:pt idx="402">
                  <c:v>44524</c:v>
                </c:pt>
                <c:pt idx="403">
                  <c:v>44526</c:v>
                </c:pt>
                <c:pt idx="404">
                  <c:v>44529</c:v>
                </c:pt>
                <c:pt idx="405">
                  <c:v>44530</c:v>
                </c:pt>
                <c:pt idx="406">
                  <c:v>44531</c:v>
                </c:pt>
                <c:pt idx="407">
                  <c:v>44532</c:v>
                </c:pt>
                <c:pt idx="408">
                  <c:v>44533</c:v>
                </c:pt>
                <c:pt idx="409">
                  <c:v>44536</c:v>
                </c:pt>
                <c:pt idx="410">
                  <c:v>44537</c:v>
                </c:pt>
                <c:pt idx="411">
                  <c:v>44538</c:v>
                </c:pt>
                <c:pt idx="412">
                  <c:v>44539</c:v>
                </c:pt>
                <c:pt idx="413">
                  <c:v>44540</c:v>
                </c:pt>
                <c:pt idx="414">
                  <c:v>44543</c:v>
                </c:pt>
                <c:pt idx="415">
                  <c:v>44544</c:v>
                </c:pt>
                <c:pt idx="416">
                  <c:v>44545</c:v>
                </c:pt>
                <c:pt idx="417">
                  <c:v>44546</c:v>
                </c:pt>
                <c:pt idx="418">
                  <c:v>44547</c:v>
                </c:pt>
                <c:pt idx="419">
                  <c:v>44550</c:v>
                </c:pt>
                <c:pt idx="420">
                  <c:v>44551</c:v>
                </c:pt>
                <c:pt idx="421">
                  <c:v>44552</c:v>
                </c:pt>
                <c:pt idx="422">
                  <c:v>44553</c:v>
                </c:pt>
                <c:pt idx="423">
                  <c:v>44559</c:v>
                </c:pt>
                <c:pt idx="424">
                  <c:v>44560</c:v>
                </c:pt>
                <c:pt idx="425">
                  <c:v>44561</c:v>
                </c:pt>
                <c:pt idx="426">
                  <c:v>44565</c:v>
                </c:pt>
                <c:pt idx="427">
                  <c:v>44566</c:v>
                </c:pt>
                <c:pt idx="428">
                  <c:v>44567</c:v>
                </c:pt>
                <c:pt idx="429">
                  <c:v>44568</c:v>
                </c:pt>
                <c:pt idx="430">
                  <c:v>44571</c:v>
                </c:pt>
                <c:pt idx="431">
                  <c:v>44572</c:v>
                </c:pt>
                <c:pt idx="432">
                  <c:v>44573</c:v>
                </c:pt>
                <c:pt idx="433">
                  <c:v>44574</c:v>
                </c:pt>
                <c:pt idx="434">
                  <c:v>44575</c:v>
                </c:pt>
                <c:pt idx="435">
                  <c:v>44579</c:v>
                </c:pt>
                <c:pt idx="436">
                  <c:v>44580</c:v>
                </c:pt>
                <c:pt idx="437">
                  <c:v>44581</c:v>
                </c:pt>
                <c:pt idx="438">
                  <c:v>44582</c:v>
                </c:pt>
                <c:pt idx="439">
                  <c:v>44585</c:v>
                </c:pt>
                <c:pt idx="440">
                  <c:v>44586</c:v>
                </c:pt>
                <c:pt idx="441">
                  <c:v>44587</c:v>
                </c:pt>
                <c:pt idx="442">
                  <c:v>44588</c:v>
                </c:pt>
                <c:pt idx="443">
                  <c:v>44589</c:v>
                </c:pt>
                <c:pt idx="444">
                  <c:v>44592</c:v>
                </c:pt>
                <c:pt idx="445">
                  <c:v>44593</c:v>
                </c:pt>
                <c:pt idx="446">
                  <c:v>44594</c:v>
                </c:pt>
                <c:pt idx="447">
                  <c:v>44595</c:v>
                </c:pt>
                <c:pt idx="448">
                  <c:v>44596</c:v>
                </c:pt>
                <c:pt idx="449">
                  <c:v>44599</c:v>
                </c:pt>
                <c:pt idx="450">
                  <c:v>44600</c:v>
                </c:pt>
                <c:pt idx="451">
                  <c:v>44601</c:v>
                </c:pt>
                <c:pt idx="452">
                  <c:v>44602</c:v>
                </c:pt>
                <c:pt idx="453">
                  <c:v>44603</c:v>
                </c:pt>
                <c:pt idx="454">
                  <c:v>44606</c:v>
                </c:pt>
                <c:pt idx="455">
                  <c:v>44607</c:v>
                </c:pt>
                <c:pt idx="456">
                  <c:v>44608</c:v>
                </c:pt>
                <c:pt idx="457">
                  <c:v>44609</c:v>
                </c:pt>
                <c:pt idx="458">
                  <c:v>44610</c:v>
                </c:pt>
                <c:pt idx="459">
                  <c:v>44614</c:v>
                </c:pt>
                <c:pt idx="460">
                  <c:v>44615</c:v>
                </c:pt>
                <c:pt idx="461">
                  <c:v>44616</c:v>
                </c:pt>
                <c:pt idx="462">
                  <c:v>44617</c:v>
                </c:pt>
                <c:pt idx="463">
                  <c:v>44620</c:v>
                </c:pt>
                <c:pt idx="464">
                  <c:v>44621</c:v>
                </c:pt>
                <c:pt idx="465">
                  <c:v>44622</c:v>
                </c:pt>
                <c:pt idx="466">
                  <c:v>44623</c:v>
                </c:pt>
                <c:pt idx="467">
                  <c:v>44624</c:v>
                </c:pt>
                <c:pt idx="468">
                  <c:v>44627</c:v>
                </c:pt>
                <c:pt idx="469">
                  <c:v>44628</c:v>
                </c:pt>
                <c:pt idx="470">
                  <c:v>44629</c:v>
                </c:pt>
                <c:pt idx="471">
                  <c:v>44630</c:v>
                </c:pt>
                <c:pt idx="472">
                  <c:v>44631</c:v>
                </c:pt>
                <c:pt idx="473">
                  <c:v>44634</c:v>
                </c:pt>
                <c:pt idx="474">
                  <c:v>44635</c:v>
                </c:pt>
                <c:pt idx="475">
                  <c:v>44636</c:v>
                </c:pt>
                <c:pt idx="476">
                  <c:v>44637</c:v>
                </c:pt>
                <c:pt idx="477">
                  <c:v>44638</c:v>
                </c:pt>
                <c:pt idx="478">
                  <c:v>44641</c:v>
                </c:pt>
                <c:pt idx="479">
                  <c:v>44642</c:v>
                </c:pt>
                <c:pt idx="480">
                  <c:v>44643</c:v>
                </c:pt>
                <c:pt idx="481">
                  <c:v>44644</c:v>
                </c:pt>
                <c:pt idx="482">
                  <c:v>44645</c:v>
                </c:pt>
                <c:pt idx="483">
                  <c:v>44648</c:v>
                </c:pt>
                <c:pt idx="484">
                  <c:v>44649</c:v>
                </c:pt>
                <c:pt idx="485">
                  <c:v>44650</c:v>
                </c:pt>
                <c:pt idx="486">
                  <c:v>44651</c:v>
                </c:pt>
                <c:pt idx="487">
                  <c:v>44652</c:v>
                </c:pt>
                <c:pt idx="488">
                  <c:v>44655</c:v>
                </c:pt>
                <c:pt idx="489">
                  <c:v>44656</c:v>
                </c:pt>
                <c:pt idx="490">
                  <c:v>44657</c:v>
                </c:pt>
                <c:pt idx="491">
                  <c:v>44658</c:v>
                </c:pt>
                <c:pt idx="492">
                  <c:v>44659</c:v>
                </c:pt>
                <c:pt idx="493">
                  <c:v>44662</c:v>
                </c:pt>
                <c:pt idx="494">
                  <c:v>44663</c:v>
                </c:pt>
                <c:pt idx="495">
                  <c:v>44664</c:v>
                </c:pt>
                <c:pt idx="496">
                  <c:v>44665</c:v>
                </c:pt>
                <c:pt idx="497">
                  <c:v>44670</c:v>
                </c:pt>
                <c:pt idx="498">
                  <c:v>44671</c:v>
                </c:pt>
                <c:pt idx="499">
                  <c:v>44672</c:v>
                </c:pt>
                <c:pt idx="500">
                  <c:v>44673</c:v>
                </c:pt>
                <c:pt idx="501">
                  <c:v>44676</c:v>
                </c:pt>
                <c:pt idx="502">
                  <c:v>44677</c:v>
                </c:pt>
                <c:pt idx="503">
                  <c:v>44678</c:v>
                </c:pt>
                <c:pt idx="504">
                  <c:v>44679</c:v>
                </c:pt>
                <c:pt idx="505">
                  <c:v>44680</c:v>
                </c:pt>
                <c:pt idx="506">
                  <c:v>44684</c:v>
                </c:pt>
                <c:pt idx="507">
                  <c:v>44685</c:v>
                </c:pt>
                <c:pt idx="508">
                  <c:v>44686</c:v>
                </c:pt>
                <c:pt idx="509">
                  <c:v>44687</c:v>
                </c:pt>
                <c:pt idx="510">
                  <c:v>44690</c:v>
                </c:pt>
                <c:pt idx="511">
                  <c:v>44691</c:v>
                </c:pt>
                <c:pt idx="512">
                  <c:v>44692</c:v>
                </c:pt>
                <c:pt idx="513">
                  <c:v>44693</c:v>
                </c:pt>
                <c:pt idx="514">
                  <c:v>44694</c:v>
                </c:pt>
                <c:pt idx="515">
                  <c:v>44697</c:v>
                </c:pt>
                <c:pt idx="516">
                  <c:v>44698</c:v>
                </c:pt>
                <c:pt idx="517">
                  <c:v>44699</c:v>
                </c:pt>
                <c:pt idx="518">
                  <c:v>44700</c:v>
                </c:pt>
                <c:pt idx="519">
                  <c:v>44701</c:v>
                </c:pt>
                <c:pt idx="520">
                  <c:v>44704</c:v>
                </c:pt>
                <c:pt idx="521">
                  <c:v>44705</c:v>
                </c:pt>
                <c:pt idx="522">
                  <c:v>44706</c:v>
                </c:pt>
                <c:pt idx="523">
                  <c:v>44707</c:v>
                </c:pt>
                <c:pt idx="524">
                  <c:v>44708</c:v>
                </c:pt>
                <c:pt idx="525">
                  <c:v>44712</c:v>
                </c:pt>
                <c:pt idx="526">
                  <c:v>44713</c:v>
                </c:pt>
                <c:pt idx="527">
                  <c:v>44714</c:v>
                </c:pt>
                <c:pt idx="528">
                  <c:v>44718</c:v>
                </c:pt>
                <c:pt idx="529">
                  <c:v>44719</c:v>
                </c:pt>
                <c:pt idx="530">
                  <c:v>44720</c:v>
                </c:pt>
                <c:pt idx="531">
                  <c:v>44721</c:v>
                </c:pt>
                <c:pt idx="532">
                  <c:v>44722</c:v>
                </c:pt>
                <c:pt idx="533">
                  <c:v>44725</c:v>
                </c:pt>
                <c:pt idx="534">
                  <c:v>44726</c:v>
                </c:pt>
                <c:pt idx="535">
                  <c:v>44727</c:v>
                </c:pt>
                <c:pt idx="536">
                  <c:v>44728</c:v>
                </c:pt>
                <c:pt idx="537">
                  <c:v>44729</c:v>
                </c:pt>
                <c:pt idx="538">
                  <c:v>44733</c:v>
                </c:pt>
                <c:pt idx="539">
                  <c:v>44734</c:v>
                </c:pt>
                <c:pt idx="540">
                  <c:v>44735</c:v>
                </c:pt>
                <c:pt idx="541">
                  <c:v>44736</c:v>
                </c:pt>
                <c:pt idx="542">
                  <c:v>44739</c:v>
                </c:pt>
                <c:pt idx="543">
                  <c:v>44740</c:v>
                </c:pt>
                <c:pt idx="544">
                  <c:v>44741</c:v>
                </c:pt>
                <c:pt idx="545">
                  <c:v>44742</c:v>
                </c:pt>
                <c:pt idx="546">
                  <c:v>44743</c:v>
                </c:pt>
                <c:pt idx="547">
                  <c:v>44747</c:v>
                </c:pt>
                <c:pt idx="548">
                  <c:v>44748</c:v>
                </c:pt>
                <c:pt idx="549">
                  <c:v>44749</c:v>
                </c:pt>
                <c:pt idx="550">
                  <c:v>44750</c:v>
                </c:pt>
                <c:pt idx="551">
                  <c:v>44753</c:v>
                </c:pt>
                <c:pt idx="552">
                  <c:v>44754</c:v>
                </c:pt>
                <c:pt idx="553">
                  <c:v>44755</c:v>
                </c:pt>
                <c:pt idx="554">
                  <c:v>44756</c:v>
                </c:pt>
                <c:pt idx="555">
                  <c:v>44757</c:v>
                </c:pt>
                <c:pt idx="556">
                  <c:v>44760</c:v>
                </c:pt>
                <c:pt idx="557">
                  <c:v>44761</c:v>
                </c:pt>
                <c:pt idx="558">
                  <c:v>44762</c:v>
                </c:pt>
                <c:pt idx="559">
                  <c:v>44763</c:v>
                </c:pt>
                <c:pt idx="560">
                  <c:v>44764</c:v>
                </c:pt>
                <c:pt idx="561">
                  <c:v>44767</c:v>
                </c:pt>
                <c:pt idx="562">
                  <c:v>44768</c:v>
                </c:pt>
                <c:pt idx="563">
                  <c:v>44769</c:v>
                </c:pt>
                <c:pt idx="564">
                  <c:v>44770</c:v>
                </c:pt>
                <c:pt idx="565">
                  <c:v>44771</c:v>
                </c:pt>
                <c:pt idx="566">
                  <c:v>44774</c:v>
                </c:pt>
                <c:pt idx="567">
                  <c:v>44775</c:v>
                </c:pt>
                <c:pt idx="568">
                  <c:v>44776</c:v>
                </c:pt>
                <c:pt idx="569">
                  <c:v>44777</c:v>
                </c:pt>
                <c:pt idx="570">
                  <c:v>44778</c:v>
                </c:pt>
                <c:pt idx="571">
                  <c:v>44781</c:v>
                </c:pt>
                <c:pt idx="572">
                  <c:v>44782</c:v>
                </c:pt>
                <c:pt idx="573">
                  <c:v>44783</c:v>
                </c:pt>
                <c:pt idx="574">
                  <c:v>44784</c:v>
                </c:pt>
                <c:pt idx="575">
                  <c:v>44785</c:v>
                </c:pt>
                <c:pt idx="576">
                  <c:v>44788</c:v>
                </c:pt>
                <c:pt idx="577">
                  <c:v>44789</c:v>
                </c:pt>
                <c:pt idx="578">
                  <c:v>44790</c:v>
                </c:pt>
                <c:pt idx="579">
                  <c:v>44791</c:v>
                </c:pt>
                <c:pt idx="580">
                  <c:v>44792</c:v>
                </c:pt>
                <c:pt idx="581">
                  <c:v>44795</c:v>
                </c:pt>
                <c:pt idx="582">
                  <c:v>44796</c:v>
                </c:pt>
                <c:pt idx="583">
                  <c:v>44797</c:v>
                </c:pt>
                <c:pt idx="584">
                  <c:v>44798</c:v>
                </c:pt>
                <c:pt idx="585">
                  <c:v>44799</c:v>
                </c:pt>
                <c:pt idx="586">
                  <c:v>44803</c:v>
                </c:pt>
                <c:pt idx="587">
                  <c:v>44804</c:v>
                </c:pt>
                <c:pt idx="588">
                  <c:v>44805</c:v>
                </c:pt>
                <c:pt idx="589">
                  <c:v>44806</c:v>
                </c:pt>
                <c:pt idx="590">
                  <c:v>44810</c:v>
                </c:pt>
                <c:pt idx="591">
                  <c:v>44811</c:v>
                </c:pt>
                <c:pt idx="592">
                  <c:v>44812</c:v>
                </c:pt>
                <c:pt idx="593">
                  <c:v>44813</c:v>
                </c:pt>
                <c:pt idx="594">
                  <c:v>44816</c:v>
                </c:pt>
                <c:pt idx="595">
                  <c:v>44817</c:v>
                </c:pt>
                <c:pt idx="596">
                  <c:v>44818</c:v>
                </c:pt>
                <c:pt idx="597">
                  <c:v>44819</c:v>
                </c:pt>
                <c:pt idx="598">
                  <c:v>44820</c:v>
                </c:pt>
                <c:pt idx="599">
                  <c:v>44824</c:v>
                </c:pt>
                <c:pt idx="600">
                  <c:v>44825</c:v>
                </c:pt>
                <c:pt idx="601">
                  <c:v>44826</c:v>
                </c:pt>
                <c:pt idx="602">
                  <c:v>44827</c:v>
                </c:pt>
                <c:pt idx="603">
                  <c:v>44830</c:v>
                </c:pt>
                <c:pt idx="604">
                  <c:v>44831</c:v>
                </c:pt>
                <c:pt idx="605">
                  <c:v>44832</c:v>
                </c:pt>
                <c:pt idx="606">
                  <c:v>44833</c:v>
                </c:pt>
                <c:pt idx="607">
                  <c:v>44834</c:v>
                </c:pt>
                <c:pt idx="608">
                  <c:v>44837</c:v>
                </c:pt>
                <c:pt idx="609">
                  <c:v>44838</c:v>
                </c:pt>
                <c:pt idx="610">
                  <c:v>44839</c:v>
                </c:pt>
                <c:pt idx="611">
                  <c:v>44840</c:v>
                </c:pt>
                <c:pt idx="612">
                  <c:v>44841</c:v>
                </c:pt>
                <c:pt idx="613">
                  <c:v>44845</c:v>
                </c:pt>
                <c:pt idx="614">
                  <c:v>44846</c:v>
                </c:pt>
                <c:pt idx="615">
                  <c:v>44847</c:v>
                </c:pt>
                <c:pt idx="616">
                  <c:v>44848</c:v>
                </c:pt>
                <c:pt idx="617">
                  <c:v>44851</c:v>
                </c:pt>
                <c:pt idx="618">
                  <c:v>44852</c:v>
                </c:pt>
                <c:pt idx="619">
                  <c:v>44853</c:v>
                </c:pt>
                <c:pt idx="620">
                  <c:v>44854</c:v>
                </c:pt>
                <c:pt idx="621">
                  <c:v>44855</c:v>
                </c:pt>
                <c:pt idx="622">
                  <c:v>44858</c:v>
                </c:pt>
                <c:pt idx="623">
                  <c:v>44859</c:v>
                </c:pt>
                <c:pt idx="624">
                  <c:v>44860</c:v>
                </c:pt>
                <c:pt idx="625">
                  <c:v>44861</c:v>
                </c:pt>
                <c:pt idx="626">
                  <c:v>44862</c:v>
                </c:pt>
                <c:pt idx="627">
                  <c:v>44865</c:v>
                </c:pt>
                <c:pt idx="628">
                  <c:v>44866</c:v>
                </c:pt>
                <c:pt idx="629">
                  <c:v>44867</c:v>
                </c:pt>
                <c:pt idx="630">
                  <c:v>44868</c:v>
                </c:pt>
                <c:pt idx="631">
                  <c:v>44869</c:v>
                </c:pt>
                <c:pt idx="632">
                  <c:v>44872</c:v>
                </c:pt>
                <c:pt idx="633">
                  <c:v>44873</c:v>
                </c:pt>
                <c:pt idx="634">
                  <c:v>44874</c:v>
                </c:pt>
                <c:pt idx="635">
                  <c:v>44875</c:v>
                </c:pt>
                <c:pt idx="636">
                  <c:v>44879</c:v>
                </c:pt>
                <c:pt idx="637">
                  <c:v>44880</c:v>
                </c:pt>
                <c:pt idx="638">
                  <c:v>44881</c:v>
                </c:pt>
                <c:pt idx="639">
                  <c:v>44882</c:v>
                </c:pt>
                <c:pt idx="640">
                  <c:v>44883</c:v>
                </c:pt>
                <c:pt idx="641">
                  <c:v>44886</c:v>
                </c:pt>
                <c:pt idx="642">
                  <c:v>44887</c:v>
                </c:pt>
                <c:pt idx="643">
                  <c:v>44888</c:v>
                </c:pt>
                <c:pt idx="644">
                  <c:v>44890</c:v>
                </c:pt>
                <c:pt idx="645">
                  <c:v>44893</c:v>
                </c:pt>
                <c:pt idx="646">
                  <c:v>44894</c:v>
                </c:pt>
                <c:pt idx="647">
                  <c:v>44895</c:v>
                </c:pt>
                <c:pt idx="648">
                  <c:v>44896</c:v>
                </c:pt>
                <c:pt idx="649">
                  <c:v>44897</c:v>
                </c:pt>
                <c:pt idx="650">
                  <c:v>44900</c:v>
                </c:pt>
                <c:pt idx="651">
                  <c:v>44901</c:v>
                </c:pt>
                <c:pt idx="652">
                  <c:v>44902</c:v>
                </c:pt>
                <c:pt idx="653">
                  <c:v>44903</c:v>
                </c:pt>
                <c:pt idx="654">
                  <c:v>44904</c:v>
                </c:pt>
                <c:pt idx="655">
                  <c:v>44907</c:v>
                </c:pt>
                <c:pt idx="656">
                  <c:v>44908</c:v>
                </c:pt>
                <c:pt idx="657">
                  <c:v>44909</c:v>
                </c:pt>
                <c:pt idx="658">
                  <c:v>44910</c:v>
                </c:pt>
                <c:pt idx="659">
                  <c:v>44911</c:v>
                </c:pt>
                <c:pt idx="660">
                  <c:v>44914</c:v>
                </c:pt>
                <c:pt idx="661">
                  <c:v>44915</c:v>
                </c:pt>
                <c:pt idx="662">
                  <c:v>44916</c:v>
                </c:pt>
                <c:pt idx="663">
                  <c:v>44917</c:v>
                </c:pt>
                <c:pt idx="664">
                  <c:v>44918</c:v>
                </c:pt>
                <c:pt idx="665">
                  <c:v>44923</c:v>
                </c:pt>
                <c:pt idx="666">
                  <c:v>44924</c:v>
                </c:pt>
                <c:pt idx="667">
                  <c:v>44925</c:v>
                </c:pt>
                <c:pt idx="668">
                  <c:v>44929</c:v>
                </c:pt>
                <c:pt idx="669">
                  <c:v>44930</c:v>
                </c:pt>
                <c:pt idx="670">
                  <c:v>44931</c:v>
                </c:pt>
                <c:pt idx="671">
                  <c:v>44932</c:v>
                </c:pt>
                <c:pt idx="672">
                  <c:v>44935</c:v>
                </c:pt>
                <c:pt idx="673">
                  <c:v>44936</c:v>
                </c:pt>
                <c:pt idx="674">
                  <c:v>44937</c:v>
                </c:pt>
                <c:pt idx="675">
                  <c:v>44938</c:v>
                </c:pt>
                <c:pt idx="676">
                  <c:v>44939</c:v>
                </c:pt>
                <c:pt idx="677">
                  <c:v>44943</c:v>
                </c:pt>
                <c:pt idx="678">
                  <c:v>44944</c:v>
                </c:pt>
                <c:pt idx="679">
                  <c:v>44945</c:v>
                </c:pt>
                <c:pt idx="680">
                  <c:v>44946</c:v>
                </c:pt>
                <c:pt idx="681">
                  <c:v>44949</c:v>
                </c:pt>
                <c:pt idx="682">
                  <c:v>44950</c:v>
                </c:pt>
                <c:pt idx="683">
                  <c:v>44951</c:v>
                </c:pt>
                <c:pt idx="684">
                  <c:v>44952</c:v>
                </c:pt>
                <c:pt idx="685">
                  <c:v>44953</c:v>
                </c:pt>
                <c:pt idx="686">
                  <c:v>44956</c:v>
                </c:pt>
                <c:pt idx="687">
                  <c:v>44957</c:v>
                </c:pt>
                <c:pt idx="688">
                  <c:v>44958</c:v>
                </c:pt>
                <c:pt idx="689">
                  <c:v>44959</c:v>
                </c:pt>
                <c:pt idx="690">
                  <c:v>44960</c:v>
                </c:pt>
                <c:pt idx="691">
                  <c:v>44963</c:v>
                </c:pt>
                <c:pt idx="692">
                  <c:v>44964</c:v>
                </c:pt>
                <c:pt idx="693">
                  <c:v>44965</c:v>
                </c:pt>
                <c:pt idx="694">
                  <c:v>44966</c:v>
                </c:pt>
                <c:pt idx="695">
                  <c:v>44967</c:v>
                </c:pt>
                <c:pt idx="696">
                  <c:v>44970</c:v>
                </c:pt>
                <c:pt idx="697">
                  <c:v>44971</c:v>
                </c:pt>
                <c:pt idx="698">
                  <c:v>44972</c:v>
                </c:pt>
                <c:pt idx="699">
                  <c:v>44973</c:v>
                </c:pt>
                <c:pt idx="700">
                  <c:v>44974</c:v>
                </c:pt>
                <c:pt idx="701">
                  <c:v>44978</c:v>
                </c:pt>
                <c:pt idx="702">
                  <c:v>44979</c:v>
                </c:pt>
                <c:pt idx="703">
                  <c:v>44980</c:v>
                </c:pt>
                <c:pt idx="704">
                  <c:v>44981</c:v>
                </c:pt>
                <c:pt idx="705">
                  <c:v>44984</c:v>
                </c:pt>
                <c:pt idx="706">
                  <c:v>44985</c:v>
                </c:pt>
                <c:pt idx="707">
                  <c:v>44986</c:v>
                </c:pt>
                <c:pt idx="708">
                  <c:v>44987</c:v>
                </c:pt>
                <c:pt idx="709">
                  <c:v>44988</c:v>
                </c:pt>
                <c:pt idx="710">
                  <c:v>44991</c:v>
                </c:pt>
                <c:pt idx="711">
                  <c:v>44992</c:v>
                </c:pt>
                <c:pt idx="712">
                  <c:v>44993</c:v>
                </c:pt>
                <c:pt idx="713">
                  <c:v>44994</c:v>
                </c:pt>
                <c:pt idx="714">
                  <c:v>44995</c:v>
                </c:pt>
                <c:pt idx="715">
                  <c:v>44998</c:v>
                </c:pt>
                <c:pt idx="716">
                  <c:v>44999</c:v>
                </c:pt>
                <c:pt idx="717">
                  <c:v>45000</c:v>
                </c:pt>
                <c:pt idx="718">
                  <c:v>45001</c:v>
                </c:pt>
                <c:pt idx="719">
                  <c:v>45002</c:v>
                </c:pt>
                <c:pt idx="720">
                  <c:v>45005</c:v>
                </c:pt>
                <c:pt idx="721">
                  <c:v>45006</c:v>
                </c:pt>
                <c:pt idx="722">
                  <c:v>45007</c:v>
                </c:pt>
                <c:pt idx="723">
                  <c:v>45008</c:v>
                </c:pt>
                <c:pt idx="724">
                  <c:v>45009</c:v>
                </c:pt>
                <c:pt idx="725">
                  <c:v>45012</c:v>
                </c:pt>
                <c:pt idx="726">
                  <c:v>45013</c:v>
                </c:pt>
                <c:pt idx="727">
                  <c:v>45014</c:v>
                </c:pt>
                <c:pt idx="728">
                  <c:v>45015</c:v>
                </c:pt>
                <c:pt idx="729">
                  <c:v>45016</c:v>
                </c:pt>
                <c:pt idx="730">
                  <c:v>45019</c:v>
                </c:pt>
                <c:pt idx="731">
                  <c:v>45020</c:v>
                </c:pt>
                <c:pt idx="732">
                  <c:v>45021</c:v>
                </c:pt>
                <c:pt idx="733">
                  <c:v>45022</c:v>
                </c:pt>
                <c:pt idx="734">
                  <c:v>45027</c:v>
                </c:pt>
                <c:pt idx="735">
                  <c:v>45028</c:v>
                </c:pt>
                <c:pt idx="736">
                  <c:v>45029</c:v>
                </c:pt>
                <c:pt idx="737">
                  <c:v>45030</c:v>
                </c:pt>
                <c:pt idx="738">
                  <c:v>45033</c:v>
                </c:pt>
                <c:pt idx="739">
                  <c:v>45034</c:v>
                </c:pt>
                <c:pt idx="740">
                  <c:v>45035</c:v>
                </c:pt>
                <c:pt idx="741">
                  <c:v>45036</c:v>
                </c:pt>
                <c:pt idx="742">
                  <c:v>45037</c:v>
                </c:pt>
                <c:pt idx="743">
                  <c:v>45040</c:v>
                </c:pt>
                <c:pt idx="744">
                  <c:v>45041</c:v>
                </c:pt>
                <c:pt idx="745">
                  <c:v>45042</c:v>
                </c:pt>
                <c:pt idx="746">
                  <c:v>45043</c:v>
                </c:pt>
                <c:pt idx="747">
                  <c:v>45044</c:v>
                </c:pt>
                <c:pt idx="748">
                  <c:v>45048</c:v>
                </c:pt>
                <c:pt idx="749">
                  <c:v>45049</c:v>
                </c:pt>
                <c:pt idx="750">
                  <c:v>45050</c:v>
                </c:pt>
                <c:pt idx="751">
                  <c:v>45051</c:v>
                </c:pt>
                <c:pt idx="752">
                  <c:v>45055</c:v>
                </c:pt>
                <c:pt idx="753">
                  <c:v>45056</c:v>
                </c:pt>
                <c:pt idx="754">
                  <c:v>45057</c:v>
                </c:pt>
                <c:pt idx="755">
                  <c:v>45058</c:v>
                </c:pt>
                <c:pt idx="756">
                  <c:v>45061</c:v>
                </c:pt>
                <c:pt idx="757">
                  <c:v>45062</c:v>
                </c:pt>
                <c:pt idx="758">
                  <c:v>45063</c:v>
                </c:pt>
                <c:pt idx="759">
                  <c:v>45064</c:v>
                </c:pt>
                <c:pt idx="760">
                  <c:v>45065</c:v>
                </c:pt>
                <c:pt idx="761">
                  <c:v>45068</c:v>
                </c:pt>
                <c:pt idx="762">
                  <c:v>45069</c:v>
                </c:pt>
                <c:pt idx="763">
                  <c:v>45070</c:v>
                </c:pt>
                <c:pt idx="764">
                  <c:v>45071</c:v>
                </c:pt>
                <c:pt idx="765">
                  <c:v>45072</c:v>
                </c:pt>
                <c:pt idx="766">
                  <c:v>45076</c:v>
                </c:pt>
                <c:pt idx="767">
                  <c:v>45077</c:v>
                </c:pt>
                <c:pt idx="768">
                  <c:v>45078</c:v>
                </c:pt>
                <c:pt idx="769">
                  <c:v>45079</c:v>
                </c:pt>
                <c:pt idx="770">
                  <c:v>45082</c:v>
                </c:pt>
                <c:pt idx="771">
                  <c:v>45083</c:v>
                </c:pt>
                <c:pt idx="772">
                  <c:v>45084</c:v>
                </c:pt>
                <c:pt idx="773">
                  <c:v>45085</c:v>
                </c:pt>
                <c:pt idx="774">
                  <c:v>45086</c:v>
                </c:pt>
                <c:pt idx="775">
                  <c:v>45089</c:v>
                </c:pt>
                <c:pt idx="776">
                  <c:v>45090</c:v>
                </c:pt>
                <c:pt idx="777">
                  <c:v>45091</c:v>
                </c:pt>
                <c:pt idx="778">
                  <c:v>45092</c:v>
                </c:pt>
                <c:pt idx="779">
                  <c:v>45093</c:v>
                </c:pt>
                <c:pt idx="780">
                  <c:v>45097</c:v>
                </c:pt>
                <c:pt idx="781">
                  <c:v>45098</c:v>
                </c:pt>
                <c:pt idx="782">
                  <c:v>45099</c:v>
                </c:pt>
                <c:pt idx="783">
                  <c:v>45100</c:v>
                </c:pt>
                <c:pt idx="784">
                  <c:v>45103</c:v>
                </c:pt>
                <c:pt idx="785">
                  <c:v>45104</c:v>
                </c:pt>
                <c:pt idx="786">
                  <c:v>45105</c:v>
                </c:pt>
                <c:pt idx="787">
                  <c:v>45106</c:v>
                </c:pt>
                <c:pt idx="788">
                  <c:v>45107</c:v>
                </c:pt>
                <c:pt idx="789">
                  <c:v>45110</c:v>
                </c:pt>
                <c:pt idx="790">
                  <c:v>45112</c:v>
                </c:pt>
                <c:pt idx="791">
                  <c:v>45113</c:v>
                </c:pt>
                <c:pt idx="792">
                  <c:v>45114</c:v>
                </c:pt>
                <c:pt idx="793">
                  <c:v>45117</c:v>
                </c:pt>
                <c:pt idx="794">
                  <c:v>45118</c:v>
                </c:pt>
                <c:pt idx="795">
                  <c:v>45119</c:v>
                </c:pt>
                <c:pt idx="796">
                  <c:v>45120</c:v>
                </c:pt>
                <c:pt idx="797">
                  <c:v>45121</c:v>
                </c:pt>
                <c:pt idx="798">
                  <c:v>45124</c:v>
                </c:pt>
                <c:pt idx="799">
                  <c:v>45125</c:v>
                </c:pt>
                <c:pt idx="800">
                  <c:v>45126</c:v>
                </c:pt>
                <c:pt idx="801">
                  <c:v>45127</c:v>
                </c:pt>
                <c:pt idx="802">
                  <c:v>45128</c:v>
                </c:pt>
                <c:pt idx="803">
                  <c:v>45131</c:v>
                </c:pt>
                <c:pt idx="804">
                  <c:v>45132</c:v>
                </c:pt>
                <c:pt idx="805">
                  <c:v>45133</c:v>
                </c:pt>
                <c:pt idx="806">
                  <c:v>45134</c:v>
                </c:pt>
                <c:pt idx="807">
                  <c:v>45135</c:v>
                </c:pt>
                <c:pt idx="808">
                  <c:v>45138</c:v>
                </c:pt>
                <c:pt idx="809">
                  <c:v>45139</c:v>
                </c:pt>
                <c:pt idx="810">
                  <c:v>45140</c:v>
                </c:pt>
                <c:pt idx="811">
                  <c:v>45141</c:v>
                </c:pt>
                <c:pt idx="812">
                  <c:v>45142</c:v>
                </c:pt>
                <c:pt idx="813">
                  <c:v>45145</c:v>
                </c:pt>
                <c:pt idx="814">
                  <c:v>45146</c:v>
                </c:pt>
                <c:pt idx="815">
                  <c:v>45147</c:v>
                </c:pt>
                <c:pt idx="816">
                  <c:v>45148</c:v>
                </c:pt>
                <c:pt idx="817">
                  <c:v>45149</c:v>
                </c:pt>
                <c:pt idx="818">
                  <c:v>45152</c:v>
                </c:pt>
                <c:pt idx="819">
                  <c:v>45153</c:v>
                </c:pt>
                <c:pt idx="820">
                  <c:v>45154</c:v>
                </c:pt>
                <c:pt idx="821">
                  <c:v>45155</c:v>
                </c:pt>
                <c:pt idx="822">
                  <c:v>45156</c:v>
                </c:pt>
                <c:pt idx="823">
                  <c:v>45159</c:v>
                </c:pt>
                <c:pt idx="824">
                  <c:v>45160</c:v>
                </c:pt>
                <c:pt idx="825">
                  <c:v>45161</c:v>
                </c:pt>
                <c:pt idx="826">
                  <c:v>45162</c:v>
                </c:pt>
                <c:pt idx="827">
                  <c:v>45163</c:v>
                </c:pt>
                <c:pt idx="828">
                  <c:v>45167</c:v>
                </c:pt>
                <c:pt idx="829">
                  <c:v>45168</c:v>
                </c:pt>
                <c:pt idx="830">
                  <c:v>45169</c:v>
                </c:pt>
                <c:pt idx="831">
                  <c:v>45170</c:v>
                </c:pt>
                <c:pt idx="832">
                  <c:v>45174</c:v>
                </c:pt>
                <c:pt idx="833">
                  <c:v>45175</c:v>
                </c:pt>
                <c:pt idx="834">
                  <c:v>45176</c:v>
                </c:pt>
                <c:pt idx="835">
                  <c:v>45177</c:v>
                </c:pt>
                <c:pt idx="836">
                  <c:v>45180</c:v>
                </c:pt>
                <c:pt idx="837">
                  <c:v>45181</c:v>
                </c:pt>
                <c:pt idx="838">
                  <c:v>45182</c:v>
                </c:pt>
                <c:pt idx="839">
                  <c:v>45183</c:v>
                </c:pt>
                <c:pt idx="840">
                  <c:v>45184</c:v>
                </c:pt>
                <c:pt idx="841">
                  <c:v>45187</c:v>
                </c:pt>
                <c:pt idx="842">
                  <c:v>45188</c:v>
                </c:pt>
                <c:pt idx="843">
                  <c:v>45189</c:v>
                </c:pt>
                <c:pt idx="844">
                  <c:v>45190</c:v>
                </c:pt>
                <c:pt idx="845">
                  <c:v>45191</c:v>
                </c:pt>
                <c:pt idx="846">
                  <c:v>45194</c:v>
                </c:pt>
                <c:pt idx="847">
                  <c:v>45195</c:v>
                </c:pt>
                <c:pt idx="848">
                  <c:v>45196</c:v>
                </c:pt>
                <c:pt idx="849">
                  <c:v>45197</c:v>
                </c:pt>
                <c:pt idx="850">
                  <c:v>45198</c:v>
                </c:pt>
                <c:pt idx="851">
                  <c:v>45201</c:v>
                </c:pt>
                <c:pt idx="852">
                  <c:v>45202</c:v>
                </c:pt>
                <c:pt idx="853">
                  <c:v>45203</c:v>
                </c:pt>
                <c:pt idx="854">
                  <c:v>45204</c:v>
                </c:pt>
                <c:pt idx="855">
                  <c:v>45205</c:v>
                </c:pt>
                <c:pt idx="856">
                  <c:v>45209</c:v>
                </c:pt>
                <c:pt idx="857">
                  <c:v>45210</c:v>
                </c:pt>
                <c:pt idx="858">
                  <c:v>45211</c:v>
                </c:pt>
                <c:pt idx="859">
                  <c:v>45212</c:v>
                </c:pt>
                <c:pt idx="860">
                  <c:v>45215</c:v>
                </c:pt>
                <c:pt idx="861">
                  <c:v>45216</c:v>
                </c:pt>
                <c:pt idx="862">
                  <c:v>45217</c:v>
                </c:pt>
                <c:pt idx="863">
                  <c:v>45218</c:v>
                </c:pt>
                <c:pt idx="864">
                  <c:v>45219</c:v>
                </c:pt>
                <c:pt idx="865">
                  <c:v>45222</c:v>
                </c:pt>
                <c:pt idx="866">
                  <c:v>45223</c:v>
                </c:pt>
                <c:pt idx="867">
                  <c:v>45224</c:v>
                </c:pt>
                <c:pt idx="868">
                  <c:v>45225</c:v>
                </c:pt>
                <c:pt idx="869">
                  <c:v>45226</c:v>
                </c:pt>
                <c:pt idx="870">
                  <c:v>45229</c:v>
                </c:pt>
                <c:pt idx="871">
                  <c:v>45230</c:v>
                </c:pt>
                <c:pt idx="872">
                  <c:v>45236</c:v>
                </c:pt>
                <c:pt idx="873">
                  <c:v>45237</c:v>
                </c:pt>
                <c:pt idx="874">
                  <c:v>45238</c:v>
                </c:pt>
                <c:pt idx="875">
                  <c:v>45239</c:v>
                </c:pt>
                <c:pt idx="876">
                  <c:v>45240</c:v>
                </c:pt>
                <c:pt idx="877">
                  <c:v>45243</c:v>
                </c:pt>
                <c:pt idx="878">
                  <c:v>45244</c:v>
                </c:pt>
                <c:pt idx="879">
                  <c:v>45245</c:v>
                </c:pt>
                <c:pt idx="880">
                  <c:v>45246</c:v>
                </c:pt>
                <c:pt idx="881">
                  <c:v>45247</c:v>
                </c:pt>
                <c:pt idx="882">
                  <c:v>45250</c:v>
                </c:pt>
                <c:pt idx="883">
                  <c:v>45251</c:v>
                </c:pt>
                <c:pt idx="884">
                  <c:v>45252</c:v>
                </c:pt>
                <c:pt idx="885">
                  <c:v>45254</c:v>
                </c:pt>
                <c:pt idx="886">
                  <c:v>45257</c:v>
                </c:pt>
                <c:pt idx="887">
                  <c:v>45258</c:v>
                </c:pt>
                <c:pt idx="888">
                  <c:v>45259</c:v>
                </c:pt>
                <c:pt idx="889">
                  <c:v>45260</c:v>
                </c:pt>
                <c:pt idx="890">
                  <c:v>45261</c:v>
                </c:pt>
                <c:pt idx="891">
                  <c:v>45264</c:v>
                </c:pt>
                <c:pt idx="892">
                  <c:v>45265</c:v>
                </c:pt>
                <c:pt idx="893">
                  <c:v>45266</c:v>
                </c:pt>
                <c:pt idx="894">
                  <c:v>45267</c:v>
                </c:pt>
                <c:pt idx="895">
                  <c:v>45268</c:v>
                </c:pt>
                <c:pt idx="896">
                  <c:v>45271</c:v>
                </c:pt>
                <c:pt idx="897">
                  <c:v>45272</c:v>
                </c:pt>
                <c:pt idx="898">
                  <c:v>45273</c:v>
                </c:pt>
                <c:pt idx="899">
                  <c:v>45274</c:v>
                </c:pt>
                <c:pt idx="900">
                  <c:v>45275</c:v>
                </c:pt>
                <c:pt idx="901">
                  <c:v>45278</c:v>
                </c:pt>
                <c:pt idx="902">
                  <c:v>45279</c:v>
                </c:pt>
                <c:pt idx="903">
                  <c:v>45280</c:v>
                </c:pt>
                <c:pt idx="904">
                  <c:v>45281</c:v>
                </c:pt>
                <c:pt idx="905">
                  <c:v>45282</c:v>
                </c:pt>
                <c:pt idx="906">
                  <c:v>45287</c:v>
                </c:pt>
                <c:pt idx="907">
                  <c:v>45288</c:v>
                </c:pt>
                <c:pt idx="908">
                  <c:v>45289</c:v>
                </c:pt>
                <c:pt idx="909">
                  <c:v>45293</c:v>
                </c:pt>
                <c:pt idx="910">
                  <c:v>45294</c:v>
                </c:pt>
                <c:pt idx="911">
                  <c:v>45295</c:v>
                </c:pt>
                <c:pt idx="912">
                  <c:v>45296</c:v>
                </c:pt>
                <c:pt idx="913">
                  <c:v>45299</c:v>
                </c:pt>
                <c:pt idx="914">
                  <c:v>45300</c:v>
                </c:pt>
                <c:pt idx="915">
                  <c:v>45301</c:v>
                </c:pt>
                <c:pt idx="916">
                  <c:v>45302</c:v>
                </c:pt>
                <c:pt idx="917">
                  <c:v>45303</c:v>
                </c:pt>
                <c:pt idx="918">
                  <c:v>45307</c:v>
                </c:pt>
                <c:pt idx="919">
                  <c:v>45308</c:v>
                </c:pt>
                <c:pt idx="920">
                  <c:v>45309</c:v>
                </c:pt>
                <c:pt idx="921">
                  <c:v>45310</c:v>
                </c:pt>
                <c:pt idx="922">
                  <c:v>45313</c:v>
                </c:pt>
                <c:pt idx="923">
                  <c:v>45314</c:v>
                </c:pt>
                <c:pt idx="924">
                  <c:v>45315</c:v>
                </c:pt>
                <c:pt idx="925">
                  <c:v>45316</c:v>
                </c:pt>
                <c:pt idx="926">
                  <c:v>45317</c:v>
                </c:pt>
                <c:pt idx="927">
                  <c:v>45320</c:v>
                </c:pt>
                <c:pt idx="928">
                  <c:v>45321</c:v>
                </c:pt>
                <c:pt idx="929">
                  <c:v>45322</c:v>
                </c:pt>
                <c:pt idx="930">
                  <c:v>45323</c:v>
                </c:pt>
                <c:pt idx="931">
                  <c:v>45324</c:v>
                </c:pt>
                <c:pt idx="932">
                  <c:v>45327</c:v>
                </c:pt>
                <c:pt idx="933">
                  <c:v>45328</c:v>
                </c:pt>
                <c:pt idx="934">
                  <c:v>45329</c:v>
                </c:pt>
                <c:pt idx="935">
                  <c:v>45330</c:v>
                </c:pt>
                <c:pt idx="936">
                  <c:v>45331</c:v>
                </c:pt>
                <c:pt idx="937">
                  <c:v>45334</c:v>
                </c:pt>
                <c:pt idx="938">
                  <c:v>45335</c:v>
                </c:pt>
                <c:pt idx="939">
                  <c:v>45336</c:v>
                </c:pt>
                <c:pt idx="940">
                  <c:v>45337</c:v>
                </c:pt>
                <c:pt idx="941">
                  <c:v>45338</c:v>
                </c:pt>
                <c:pt idx="942">
                  <c:v>45342</c:v>
                </c:pt>
                <c:pt idx="943">
                  <c:v>45343</c:v>
                </c:pt>
                <c:pt idx="944">
                  <c:v>45344</c:v>
                </c:pt>
                <c:pt idx="945">
                  <c:v>45345</c:v>
                </c:pt>
                <c:pt idx="946">
                  <c:v>45348</c:v>
                </c:pt>
                <c:pt idx="947">
                  <c:v>45349</c:v>
                </c:pt>
                <c:pt idx="948">
                  <c:v>45350</c:v>
                </c:pt>
                <c:pt idx="949">
                  <c:v>45351</c:v>
                </c:pt>
                <c:pt idx="950">
                  <c:v>45352</c:v>
                </c:pt>
                <c:pt idx="951">
                  <c:v>45355</c:v>
                </c:pt>
                <c:pt idx="952">
                  <c:v>45356</c:v>
                </c:pt>
                <c:pt idx="953">
                  <c:v>45357</c:v>
                </c:pt>
                <c:pt idx="954">
                  <c:v>45358</c:v>
                </c:pt>
                <c:pt idx="955">
                  <c:v>45359</c:v>
                </c:pt>
                <c:pt idx="956">
                  <c:v>45362</c:v>
                </c:pt>
                <c:pt idx="957">
                  <c:v>45363</c:v>
                </c:pt>
                <c:pt idx="958">
                  <c:v>45364</c:v>
                </c:pt>
                <c:pt idx="959">
                  <c:v>45365</c:v>
                </c:pt>
                <c:pt idx="960">
                  <c:v>45366</c:v>
                </c:pt>
                <c:pt idx="961">
                  <c:v>45369</c:v>
                </c:pt>
                <c:pt idx="962">
                  <c:v>45370</c:v>
                </c:pt>
                <c:pt idx="963">
                  <c:v>45371</c:v>
                </c:pt>
                <c:pt idx="964">
                  <c:v>45372</c:v>
                </c:pt>
                <c:pt idx="965">
                  <c:v>45373</c:v>
                </c:pt>
                <c:pt idx="966">
                  <c:v>45376</c:v>
                </c:pt>
                <c:pt idx="967">
                  <c:v>45377</c:v>
                </c:pt>
                <c:pt idx="968">
                  <c:v>45378</c:v>
                </c:pt>
                <c:pt idx="969">
                  <c:v>45379</c:v>
                </c:pt>
                <c:pt idx="970">
                  <c:v>45384</c:v>
                </c:pt>
                <c:pt idx="971">
                  <c:v>45385</c:v>
                </c:pt>
                <c:pt idx="972">
                  <c:v>45386</c:v>
                </c:pt>
                <c:pt idx="973">
                  <c:v>45387</c:v>
                </c:pt>
                <c:pt idx="974">
                  <c:v>45390</c:v>
                </c:pt>
                <c:pt idx="975">
                  <c:v>45391</c:v>
                </c:pt>
                <c:pt idx="976">
                  <c:v>45392</c:v>
                </c:pt>
                <c:pt idx="977">
                  <c:v>45393</c:v>
                </c:pt>
                <c:pt idx="978">
                  <c:v>45394</c:v>
                </c:pt>
                <c:pt idx="979">
                  <c:v>45397</c:v>
                </c:pt>
                <c:pt idx="980">
                  <c:v>45398</c:v>
                </c:pt>
                <c:pt idx="981">
                  <c:v>45399</c:v>
                </c:pt>
                <c:pt idx="982">
                  <c:v>45400</c:v>
                </c:pt>
                <c:pt idx="983">
                  <c:v>45401</c:v>
                </c:pt>
                <c:pt idx="984">
                  <c:v>45404</c:v>
                </c:pt>
                <c:pt idx="985">
                  <c:v>45405</c:v>
                </c:pt>
                <c:pt idx="986">
                  <c:v>45406</c:v>
                </c:pt>
                <c:pt idx="987">
                  <c:v>45407</c:v>
                </c:pt>
                <c:pt idx="988">
                  <c:v>45408</c:v>
                </c:pt>
                <c:pt idx="989">
                  <c:v>45411</c:v>
                </c:pt>
                <c:pt idx="990">
                  <c:v>45412</c:v>
                </c:pt>
                <c:pt idx="991">
                  <c:v>45414</c:v>
                </c:pt>
                <c:pt idx="992">
                  <c:v>45415</c:v>
                </c:pt>
                <c:pt idx="993">
                  <c:v>45419</c:v>
                </c:pt>
                <c:pt idx="994">
                  <c:v>45420</c:v>
                </c:pt>
                <c:pt idx="995">
                  <c:v>45421</c:v>
                </c:pt>
                <c:pt idx="996">
                  <c:v>45422</c:v>
                </c:pt>
                <c:pt idx="997">
                  <c:v>45425</c:v>
                </c:pt>
                <c:pt idx="998">
                  <c:v>45426</c:v>
                </c:pt>
                <c:pt idx="999">
                  <c:v>45427</c:v>
                </c:pt>
                <c:pt idx="1000">
                  <c:v>45428</c:v>
                </c:pt>
                <c:pt idx="1001">
                  <c:v>45429</c:v>
                </c:pt>
                <c:pt idx="1002">
                  <c:v>45432</c:v>
                </c:pt>
                <c:pt idx="1003">
                  <c:v>45433</c:v>
                </c:pt>
                <c:pt idx="1004">
                  <c:v>45434</c:v>
                </c:pt>
                <c:pt idx="1005">
                  <c:v>45435</c:v>
                </c:pt>
                <c:pt idx="1006">
                  <c:v>45436</c:v>
                </c:pt>
                <c:pt idx="1007">
                  <c:v>45440</c:v>
                </c:pt>
                <c:pt idx="1008">
                  <c:v>45441</c:v>
                </c:pt>
                <c:pt idx="1009">
                  <c:v>45442</c:v>
                </c:pt>
                <c:pt idx="1010">
                  <c:v>45443</c:v>
                </c:pt>
                <c:pt idx="1011">
                  <c:v>45446</c:v>
                </c:pt>
                <c:pt idx="1012">
                  <c:v>45447</c:v>
                </c:pt>
                <c:pt idx="1013">
                  <c:v>45448</c:v>
                </c:pt>
                <c:pt idx="1014">
                  <c:v>45449</c:v>
                </c:pt>
                <c:pt idx="1015">
                  <c:v>45450</c:v>
                </c:pt>
                <c:pt idx="1016">
                  <c:v>45453</c:v>
                </c:pt>
                <c:pt idx="1017">
                  <c:v>45454</c:v>
                </c:pt>
                <c:pt idx="1018">
                  <c:v>45455</c:v>
                </c:pt>
                <c:pt idx="1019">
                  <c:v>45456</c:v>
                </c:pt>
                <c:pt idx="1020">
                  <c:v>45457</c:v>
                </c:pt>
                <c:pt idx="1021">
                  <c:v>45460</c:v>
                </c:pt>
                <c:pt idx="1022">
                  <c:v>45461</c:v>
                </c:pt>
                <c:pt idx="1023">
                  <c:v>45463</c:v>
                </c:pt>
                <c:pt idx="1024">
                  <c:v>45464</c:v>
                </c:pt>
                <c:pt idx="1025">
                  <c:v>45467</c:v>
                </c:pt>
                <c:pt idx="1026">
                  <c:v>45468</c:v>
                </c:pt>
                <c:pt idx="1027">
                  <c:v>45469</c:v>
                </c:pt>
                <c:pt idx="1028">
                  <c:v>45470</c:v>
                </c:pt>
                <c:pt idx="1029">
                  <c:v>45471</c:v>
                </c:pt>
                <c:pt idx="1030">
                  <c:v>45474</c:v>
                </c:pt>
                <c:pt idx="1031">
                  <c:v>45475</c:v>
                </c:pt>
                <c:pt idx="1032">
                  <c:v>45476</c:v>
                </c:pt>
                <c:pt idx="1033">
                  <c:v>45478</c:v>
                </c:pt>
                <c:pt idx="1034">
                  <c:v>45481</c:v>
                </c:pt>
                <c:pt idx="1035">
                  <c:v>45482</c:v>
                </c:pt>
                <c:pt idx="1036">
                  <c:v>45483</c:v>
                </c:pt>
                <c:pt idx="1037">
                  <c:v>45484</c:v>
                </c:pt>
                <c:pt idx="1038">
                  <c:v>45485</c:v>
                </c:pt>
                <c:pt idx="1039">
                  <c:v>45488</c:v>
                </c:pt>
                <c:pt idx="1040">
                  <c:v>45489</c:v>
                </c:pt>
                <c:pt idx="1041">
                  <c:v>45490</c:v>
                </c:pt>
                <c:pt idx="1042">
                  <c:v>45491</c:v>
                </c:pt>
                <c:pt idx="1043">
                  <c:v>45492</c:v>
                </c:pt>
                <c:pt idx="1044">
                  <c:v>45495</c:v>
                </c:pt>
                <c:pt idx="1045">
                  <c:v>45496</c:v>
                </c:pt>
                <c:pt idx="1046">
                  <c:v>45497</c:v>
                </c:pt>
                <c:pt idx="1047">
                  <c:v>45498</c:v>
                </c:pt>
                <c:pt idx="1048">
                  <c:v>45499</c:v>
                </c:pt>
                <c:pt idx="1049">
                  <c:v>45502</c:v>
                </c:pt>
                <c:pt idx="1050">
                  <c:v>45503</c:v>
                </c:pt>
                <c:pt idx="1051">
                  <c:v>45504</c:v>
                </c:pt>
                <c:pt idx="1052">
                  <c:v>45505</c:v>
                </c:pt>
                <c:pt idx="1053">
                  <c:v>45506</c:v>
                </c:pt>
                <c:pt idx="1054">
                  <c:v>45509</c:v>
                </c:pt>
                <c:pt idx="1055">
                  <c:v>45510</c:v>
                </c:pt>
                <c:pt idx="1056">
                  <c:v>45511</c:v>
                </c:pt>
                <c:pt idx="1057">
                  <c:v>45512</c:v>
                </c:pt>
                <c:pt idx="1058">
                  <c:v>45513</c:v>
                </c:pt>
                <c:pt idx="1059">
                  <c:v>45516</c:v>
                </c:pt>
                <c:pt idx="1060">
                  <c:v>45517</c:v>
                </c:pt>
                <c:pt idx="1061">
                  <c:v>45518</c:v>
                </c:pt>
                <c:pt idx="1062">
                  <c:v>45519</c:v>
                </c:pt>
                <c:pt idx="1063">
                  <c:v>45520</c:v>
                </c:pt>
                <c:pt idx="1064">
                  <c:v>45523</c:v>
                </c:pt>
                <c:pt idx="1065">
                  <c:v>45524</c:v>
                </c:pt>
                <c:pt idx="1066">
                  <c:v>45525</c:v>
                </c:pt>
                <c:pt idx="1067">
                  <c:v>45526</c:v>
                </c:pt>
                <c:pt idx="1068">
                  <c:v>45527</c:v>
                </c:pt>
                <c:pt idx="1069">
                  <c:v>45531</c:v>
                </c:pt>
                <c:pt idx="1070">
                  <c:v>45532</c:v>
                </c:pt>
                <c:pt idx="1071">
                  <c:v>45533</c:v>
                </c:pt>
                <c:pt idx="1072">
                  <c:v>45534</c:v>
                </c:pt>
                <c:pt idx="1073">
                  <c:v>45538</c:v>
                </c:pt>
                <c:pt idx="1074">
                  <c:v>45539</c:v>
                </c:pt>
                <c:pt idx="1075">
                  <c:v>45540</c:v>
                </c:pt>
                <c:pt idx="1076">
                  <c:v>45541</c:v>
                </c:pt>
                <c:pt idx="1077">
                  <c:v>45544</c:v>
                </c:pt>
                <c:pt idx="1078">
                  <c:v>45545</c:v>
                </c:pt>
                <c:pt idx="1079">
                  <c:v>45546</c:v>
                </c:pt>
                <c:pt idx="1080">
                  <c:v>45547</c:v>
                </c:pt>
                <c:pt idx="1081">
                  <c:v>45548</c:v>
                </c:pt>
                <c:pt idx="1082">
                  <c:v>45551</c:v>
                </c:pt>
                <c:pt idx="1083">
                  <c:v>45552</c:v>
                </c:pt>
                <c:pt idx="1084">
                  <c:v>45553</c:v>
                </c:pt>
                <c:pt idx="1085">
                  <c:v>45554</c:v>
                </c:pt>
                <c:pt idx="1086">
                  <c:v>45555</c:v>
                </c:pt>
                <c:pt idx="1087">
                  <c:v>45558</c:v>
                </c:pt>
                <c:pt idx="1088">
                  <c:v>45559</c:v>
                </c:pt>
                <c:pt idx="1089">
                  <c:v>45560</c:v>
                </c:pt>
                <c:pt idx="1090">
                  <c:v>45561</c:v>
                </c:pt>
                <c:pt idx="1091">
                  <c:v>45562</c:v>
                </c:pt>
                <c:pt idx="1092">
                  <c:v>45565</c:v>
                </c:pt>
                <c:pt idx="1093">
                  <c:v>45566</c:v>
                </c:pt>
                <c:pt idx="1094">
                  <c:v>45567</c:v>
                </c:pt>
                <c:pt idx="1095">
                  <c:v>45568</c:v>
                </c:pt>
                <c:pt idx="1096">
                  <c:v>45569</c:v>
                </c:pt>
                <c:pt idx="1097">
                  <c:v>45572</c:v>
                </c:pt>
                <c:pt idx="1098">
                  <c:v>45573</c:v>
                </c:pt>
                <c:pt idx="1099">
                  <c:v>45574</c:v>
                </c:pt>
                <c:pt idx="1100">
                  <c:v>45575</c:v>
                </c:pt>
                <c:pt idx="1101">
                  <c:v>45576</c:v>
                </c:pt>
                <c:pt idx="1102">
                  <c:v>45580</c:v>
                </c:pt>
                <c:pt idx="1103">
                  <c:v>45581</c:v>
                </c:pt>
                <c:pt idx="1104">
                  <c:v>45582</c:v>
                </c:pt>
                <c:pt idx="1105">
                  <c:v>45583</c:v>
                </c:pt>
                <c:pt idx="1106">
                  <c:v>45586</c:v>
                </c:pt>
                <c:pt idx="1107">
                  <c:v>45587</c:v>
                </c:pt>
                <c:pt idx="1108">
                  <c:v>45588</c:v>
                </c:pt>
                <c:pt idx="1109">
                  <c:v>45589</c:v>
                </c:pt>
                <c:pt idx="1110">
                  <c:v>45590</c:v>
                </c:pt>
                <c:pt idx="1111">
                  <c:v>45593</c:v>
                </c:pt>
                <c:pt idx="1112">
                  <c:v>45594</c:v>
                </c:pt>
                <c:pt idx="1113">
                  <c:v>45595</c:v>
                </c:pt>
                <c:pt idx="1114">
                  <c:v>45596</c:v>
                </c:pt>
                <c:pt idx="1115">
                  <c:v>45597</c:v>
                </c:pt>
                <c:pt idx="1116">
                  <c:v>45600</c:v>
                </c:pt>
                <c:pt idx="1117">
                  <c:v>45601</c:v>
                </c:pt>
                <c:pt idx="1118">
                  <c:v>45602</c:v>
                </c:pt>
                <c:pt idx="1119">
                  <c:v>45603</c:v>
                </c:pt>
                <c:pt idx="1120">
                  <c:v>45604</c:v>
                </c:pt>
                <c:pt idx="1121">
                  <c:v>45608</c:v>
                </c:pt>
                <c:pt idx="1122">
                  <c:v>45609</c:v>
                </c:pt>
                <c:pt idx="1123">
                  <c:v>45610</c:v>
                </c:pt>
                <c:pt idx="1124">
                  <c:v>45611</c:v>
                </c:pt>
                <c:pt idx="1125">
                  <c:v>45614</c:v>
                </c:pt>
                <c:pt idx="1126">
                  <c:v>45615</c:v>
                </c:pt>
                <c:pt idx="1127">
                  <c:v>45616</c:v>
                </c:pt>
                <c:pt idx="1128">
                  <c:v>45617</c:v>
                </c:pt>
                <c:pt idx="1129">
                  <c:v>45618</c:v>
                </c:pt>
                <c:pt idx="1130">
                  <c:v>45621</c:v>
                </c:pt>
                <c:pt idx="1131">
                  <c:v>45622</c:v>
                </c:pt>
                <c:pt idx="1132">
                  <c:v>45623</c:v>
                </c:pt>
                <c:pt idx="1133">
                  <c:v>45625</c:v>
                </c:pt>
                <c:pt idx="1134">
                  <c:v>45628</c:v>
                </c:pt>
                <c:pt idx="1135">
                  <c:v>45629</c:v>
                </c:pt>
                <c:pt idx="1136">
                  <c:v>45630</c:v>
                </c:pt>
                <c:pt idx="1137">
                  <c:v>45631</c:v>
                </c:pt>
                <c:pt idx="1138">
                  <c:v>45632</c:v>
                </c:pt>
                <c:pt idx="1139">
                  <c:v>45635</c:v>
                </c:pt>
                <c:pt idx="1140">
                  <c:v>45636</c:v>
                </c:pt>
                <c:pt idx="1141">
                  <c:v>45637</c:v>
                </c:pt>
                <c:pt idx="1142">
                  <c:v>45638</c:v>
                </c:pt>
                <c:pt idx="1143">
                  <c:v>45639</c:v>
                </c:pt>
                <c:pt idx="1144">
                  <c:v>45642</c:v>
                </c:pt>
                <c:pt idx="1145">
                  <c:v>45643</c:v>
                </c:pt>
                <c:pt idx="1146">
                  <c:v>45644</c:v>
                </c:pt>
                <c:pt idx="1147">
                  <c:v>45645</c:v>
                </c:pt>
                <c:pt idx="1148">
                  <c:v>45646</c:v>
                </c:pt>
                <c:pt idx="1149">
                  <c:v>45649</c:v>
                </c:pt>
                <c:pt idx="1150">
                  <c:v>45650</c:v>
                </c:pt>
                <c:pt idx="1151">
                  <c:v>45653</c:v>
                </c:pt>
                <c:pt idx="1152">
                  <c:v>45656</c:v>
                </c:pt>
                <c:pt idx="1153">
                  <c:v>45657</c:v>
                </c:pt>
                <c:pt idx="1154">
                  <c:v>45659</c:v>
                </c:pt>
                <c:pt idx="1155">
                  <c:v>45660</c:v>
                </c:pt>
                <c:pt idx="1156">
                  <c:v>45663</c:v>
                </c:pt>
                <c:pt idx="1157">
                  <c:v>45664</c:v>
                </c:pt>
                <c:pt idx="1158">
                  <c:v>45665</c:v>
                </c:pt>
                <c:pt idx="1159">
                  <c:v>45667</c:v>
                </c:pt>
                <c:pt idx="1160">
                  <c:v>45670</c:v>
                </c:pt>
                <c:pt idx="1161">
                  <c:v>45671</c:v>
                </c:pt>
                <c:pt idx="1162">
                  <c:v>45672</c:v>
                </c:pt>
                <c:pt idx="1163">
                  <c:v>45673</c:v>
                </c:pt>
                <c:pt idx="1164">
                  <c:v>45674</c:v>
                </c:pt>
                <c:pt idx="1165">
                  <c:v>45678</c:v>
                </c:pt>
                <c:pt idx="1166">
                  <c:v>45679</c:v>
                </c:pt>
                <c:pt idx="1167">
                  <c:v>45680</c:v>
                </c:pt>
                <c:pt idx="1168">
                  <c:v>45681</c:v>
                </c:pt>
                <c:pt idx="1169">
                  <c:v>45684</c:v>
                </c:pt>
                <c:pt idx="1170">
                  <c:v>45685</c:v>
                </c:pt>
                <c:pt idx="1171">
                  <c:v>45686</c:v>
                </c:pt>
                <c:pt idx="1172">
                  <c:v>45687</c:v>
                </c:pt>
                <c:pt idx="1173">
                  <c:v>45688</c:v>
                </c:pt>
                <c:pt idx="1174">
                  <c:v>45691</c:v>
                </c:pt>
                <c:pt idx="1175">
                  <c:v>45692</c:v>
                </c:pt>
                <c:pt idx="1176">
                  <c:v>45693</c:v>
                </c:pt>
                <c:pt idx="1177">
                  <c:v>45694</c:v>
                </c:pt>
                <c:pt idx="1178">
                  <c:v>45695</c:v>
                </c:pt>
                <c:pt idx="1179">
                  <c:v>45698</c:v>
                </c:pt>
                <c:pt idx="1180">
                  <c:v>45699</c:v>
                </c:pt>
                <c:pt idx="1181">
                  <c:v>45700</c:v>
                </c:pt>
                <c:pt idx="1182">
                  <c:v>45701</c:v>
                </c:pt>
                <c:pt idx="1183">
                  <c:v>45702</c:v>
                </c:pt>
                <c:pt idx="1184">
                  <c:v>45706</c:v>
                </c:pt>
                <c:pt idx="1185">
                  <c:v>45707</c:v>
                </c:pt>
                <c:pt idx="1186">
                  <c:v>45708</c:v>
                </c:pt>
                <c:pt idx="1187">
                  <c:v>45709</c:v>
                </c:pt>
                <c:pt idx="1188">
                  <c:v>45712</c:v>
                </c:pt>
                <c:pt idx="1189">
                  <c:v>45714</c:v>
                </c:pt>
                <c:pt idx="1190">
                  <c:v>45715</c:v>
                </c:pt>
                <c:pt idx="1191">
                  <c:v>45716</c:v>
                </c:pt>
                <c:pt idx="1192">
                  <c:v>45719</c:v>
                </c:pt>
                <c:pt idx="1193">
                  <c:v>45720</c:v>
                </c:pt>
                <c:pt idx="1194">
                  <c:v>45721</c:v>
                </c:pt>
                <c:pt idx="1195">
                  <c:v>45722</c:v>
                </c:pt>
                <c:pt idx="1196">
                  <c:v>45723</c:v>
                </c:pt>
                <c:pt idx="1197">
                  <c:v>45726</c:v>
                </c:pt>
                <c:pt idx="1198">
                  <c:v>45727</c:v>
                </c:pt>
                <c:pt idx="1199">
                  <c:v>45728</c:v>
                </c:pt>
                <c:pt idx="1200">
                  <c:v>45729</c:v>
                </c:pt>
                <c:pt idx="1201">
                  <c:v>45730</c:v>
                </c:pt>
                <c:pt idx="1202">
                  <c:v>45733</c:v>
                </c:pt>
                <c:pt idx="1203">
                  <c:v>45734</c:v>
                </c:pt>
                <c:pt idx="1204">
                  <c:v>45735</c:v>
                </c:pt>
                <c:pt idx="1205">
                  <c:v>45736</c:v>
                </c:pt>
                <c:pt idx="1206">
                  <c:v>45737</c:v>
                </c:pt>
                <c:pt idx="1207">
                  <c:v>45740</c:v>
                </c:pt>
                <c:pt idx="1208">
                  <c:v>45743</c:v>
                </c:pt>
                <c:pt idx="1209">
                  <c:v>45744</c:v>
                </c:pt>
                <c:pt idx="1210">
                  <c:v>45749</c:v>
                </c:pt>
                <c:pt idx="1211">
                  <c:v>45750</c:v>
                </c:pt>
                <c:pt idx="1212">
                  <c:v>45751</c:v>
                </c:pt>
                <c:pt idx="1213">
                  <c:v>45755</c:v>
                </c:pt>
                <c:pt idx="1214">
                  <c:v>45756</c:v>
                </c:pt>
                <c:pt idx="1215">
                  <c:v>45757</c:v>
                </c:pt>
                <c:pt idx="1216">
                  <c:v>45758</c:v>
                </c:pt>
                <c:pt idx="1217">
                  <c:v>45761</c:v>
                </c:pt>
              </c:numCache>
            </c:numRef>
          </c:cat>
          <c:val>
            <c:numRef>
              <c:extLst>
                <c:ext xmlns:c15="http://schemas.microsoft.com/office/drawing/2012/chart" uri="{02D57815-91ED-43cb-92C2-25804820EDAC}">
                  <c15:fullRef>
                    <c15:sqref>'Figure 1.1.3'!$N$67:$N$1386</c15:sqref>
                  </c15:fullRef>
                </c:ext>
              </c:extLst>
              <c:f>'Figure 1.1.3'!$N$72:$N$1386</c:f>
              <c:numCache>
                <c:formatCode>General</c:formatCode>
                <c:ptCount val="1218"/>
                <c:pt idx="0">
                  <c:v>-0.44700000000000001</c:v>
                </c:pt>
                <c:pt idx="1">
                  <c:v>-0.42899999999999999</c:v>
                </c:pt>
                <c:pt idx="2">
                  <c:v>-0.316</c:v>
                </c:pt>
                <c:pt idx="3">
                  <c:v>-0.312</c:v>
                </c:pt>
                <c:pt idx="4">
                  <c:v>-0.35499999999999998</c:v>
                </c:pt>
                <c:pt idx="5">
                  <c:v>-0.38400000000000001</c:v>
                </c:pt>
                <c:pt idx="6">
                  <c:v>-0.47199999999999998</c:v>
                </c:pt>
                <c:pt idx="7">
                  <c:v>-0.47799999999999998</c:v>
                </c:pt>
                <c:pt idx="8">
                  <c:v>-0.47799999999999998</c:v>
                </c:pt>
                <c:pt idx="9">
                  <c:v>-0.45400000000000001</c:v>
                </c:pt>
                <c:pt idx="10">
                  <c:v>-0.48199999999999998</c:v>
                </c:pt>
                <c:pt idx="11">
                  <c:v>-0.41299999999999998</c:v>
                </c:pt>
                <c:pt idx="12">
                  <c:v>-0.42899999999999999</c:v>
                </c:pt>
                <c:pt idx="13">
                  <c:v>-0.47799999999999998</c:v>
                </c:pt>
                <c:pt idx="14">
                  <c:v>-0.45900000000000002</c:v>
                </c:pt>
                <c:pt idx="15">
                  <c:v>-0.47299999999999998</c:v>
                </c:pt>
                <c:pt idx="16">
                  <c:v>-0.499</c:v>
                </c:pt>
                <c:pt idx="17">
                  <c:v>-0.59099999999999997</c:v>
                </c:pt>
                <c:pt idx="18">
                  <c:v>-0.59099999999999997</c:v>
                </c:pt>
                <c:pt idx="19">
                  <c:v>-0.56699999999999995</c:v>
                </c:pt>
                <c:pt idx="20">
                  <c:v>-0.58299999999999996</c:v>
                </c:pt>
                <c:pt idx="21">
                  <c:v>-0.51100000000000001</c:v>
                </c:pt>
                <c:pt idx="22">
                  <c:v>-0.54900000000000004</c:v>
                </c:pt>
                <c:pt idx="23">
                  <c:v>-0.51500000000000001</c:v>
                </c:pt>
                <c:pt idx="24">
                  <c:v>-0.51100000000000001</c:v>
                </c:pt>
                <c:pt idx="25">
                  <c:v>-0.53600000000000003</c:v>
                </c:pt>
                <c:pt idx="26">
                  <c:v>-0.54700000000000004</c:v>
                </c:pt>
                <c:pt idx="27">
                  <c:v>-0.53600000000000003</c:v>
                </c:pt>
                <c:pt idx="28">
                  <c:v>-0.47</c:v>
                </c:pt>
                <c:pt idx="29">
                  <c:v>-0.46700000000000003</c:v>
                </c:pt>
                <c:pt idx="30">
                  <c:v>-0.47299999999999998</c:v>
                </c:pt>
                <c:pt idx="31">
                  <c:v>-0.499</c:v>
                </c:pt>
                <c:pt idx="32">
                  <c:v>-0.49199999999999999</c:v>
                </c:pt>
                <c:pt idx="33">
                  <c:v>-0.434</c:v>
                </c:pt>
                <c:pt idx="34">
                  <c:v>-0.41599999999999998</c:v>
                </c:pt>
                <c:pt idx="35">
                  <c:v>-0.42199999999999999</c:v>
                </c:pt>
                <c:pt idx="36">
                  <c:v>-0.45100000000000001</c:v>
                </c:pt>
                <c:pt idx="37">
                  <c:v>-0.40699999999999997</c:v>
                </c:pt>
                <c:pt idx="38">
                  <c:v>-0.41899999999999998</c:v>
                </c:pt>
                <c:pt idx="39">
                  <c:v>-0.35699999999999998</c:v>
                </c:pt>
                <c:pt idx="40">
                  <c:v>-0.32700000000000001</c:v>
                </c:pt>
                <c:pt idx="41">
                  <c:v>-0.28000000000000003</c:v>
                </c:pt>
                <c:pt idx="42">
                  <c:v>-0.32100000000000001</c:v>
                </c:pt>
                <c:pt idx="43">
                  <c:v>-0.312</c:v>
                </c:pt>
                <c:pt idx="44">
                  <c:v>-0.33500000000000002</c:v>
                </c:pt>
                <c:pt idx="45">
                  <c:v>-0.41699999999999998</c:v>
                </c:pt>
                <c:pt idx="46">
                  <c:v>-0.442</c:v>
                </c:pt>
                <c:pt idx="47">
                  <c:v>-0.45</c:v>
                </c:pt>
                <c:pt idx="48">
                  <c:v>-0.43</c:v>
                </c:pt>
                <c:pt idx="49">
                  <c:v>-0.4</c:v>
                </c:pt>
                <c:pt idx="50">
                  <c:v>-0.41399999999999998</c:v>
                </c:pt>
                <c:pt idx="51">
                  <c:v>-0.42199999999999999</c:v>
                </c:pt>
                <c:pt idx="52">
                  <c:v>-0.442</c:v>
                </c:pt>
                <c:pt idx="53">
                  <c:v>-0.41099999999999998</c:v>
                </c:pt>
                <c:pt idx="54">
                  <c:v>-0.44500000000000001</c:v>
                </c:pt>
                <c:pt idx="55">
                  <c:v>-0.47299999999999998</c:v>
                </c:pt>
                <c:pt idx="56">
                  <c:v>-0.48499999999999999</c:v>
                </c:pt>
                <c:pt idx="57">
                  <c:v>-0.47499999999999998</c:v>
                </c:pt>
                <c:pt idx="58">
                  <c:v>-0.45800000000000002</c:v>
                </c:pt>
                <c:pt idx="59">
                  <c:v>-0.39800000000000002</c:v>
                </c:pt>
                <c:pt idx="60">
                  <c:v>-0.433</c:v>
                </c:pt>
                <c:pt idx="61">
                  <c:v>-0.436</c:v>
                </c:pt>
                <c:pt idx="62">
                  <c:v>-0.432</c:v>
                </c:pt>
                <c:pt idx="63">
                  <c:v>-0.443</c:v>
                </c:pt>
                <c:pt idx="64">
                  <c:v>-0.46500000000000002</c:v>
                </c:pt>
                <c:pt idx="65">
                  <c:v>-0.47299999999999998</c:v>
                </c:pt>
                <c:pt idx="66">
                  <c:v>-0.42</c:v>
                </c:pt>
                <c:pt idx="67">
                  <c:v>-0.44800000000000001</c:v>
                </c:pt>
                <c:pt idx="68">
                  <c:v>-0.44900000000000001</c:v>
                </c:pt>
                <c:pt idx="69">
                  <c:v>-0.47099999999999997</c:v>
                </c:pt>
                <c:pt idx="70">
                  <c:v>-0.45200000000000001</c:v>
                </c:pt>
                <c:pt idx="71">
                  <c:v>-0.46500000000000002</c:v>
                </c:pt>
                <c:pt idx="72">
                  <c:v>-0.46400000000000002</c:v>
                </c:pt>
                <c:pt idx="73">
                  <c:v>-0.49399999999999999</c:v>
                </c:pt>
                <c:pt idx="74">
                  <c:v>-0.48299999999999998</c:v>
                </c:pt>
                <c:pt idx="75">
                  <c:v>-0.45</c:v>
                </c:pt>
                <c:pt idx="76">
                  <c:v>-0.495</c:v>
                </c:pt>
                <c:pt idx="77">
                  <c:v>-0.51</c:v>
                </c:pt>
                <c:pt idx="78">
                  <c:v>-0.503</c:v>
                </c:pt>
                <c:pt idx="79">
                  <c:v>-0.54400000000000004</c:v>
                </c:pt>
                <c:pt idx="80">
                  <c:v>-0.52600000000000002</c:v>
                </c:pt>
                <c:pt idx="81">
                  <c:v>-0.52500000000000002</c:v>
                </c:pt>
                <c:pt idx="82">
                  <c:v>-0.55400000000000005</c:v>
                </c:pt>
                <c:pt idx="83">
                  <c:v>-0.50900000000000001</c:v>
                </c:pt>
                <c:pt idx="84">
                  <c:v>-0.53400000000000003</c:v>
                </c:pt>
                <c:pt idx="85">
                  <c:v>-0.51200000000000001</c:v>
                </c:pt>
                <c:pt idx="86">
                  <c:v>-0.53</c:v>
                </c:pt>
                <c:pt idx="87">
                  <c:v>-0.48</c:v>
                </c:pt>
                <c:pt idx="88">
                  <c:v>-0.45100000000000001</c:v>
                </c:pt>
                <c:pt idx="89">
                  <c:v>-0.41499999999999998</c:v>
                </c:pt>
                <c:pt idx="90">
                  <c:v>-0.42499999999999999</c:v>
                </c:pt>
                <c:pt idx="91">
                  <c:v>-0.45500000000000002</c:v>
                </c:pt>
                <c:pt idx="92">
                  <c:v>-0.46500000000000002</c:v>
                </c:pt>
                <c:pt idx="93">
                  <c:v>-0.47599999999999998</c:v>
                </c:pt>
                <c:pt idx="94">
                  <c:v>-0.499</c:v>
                </c:pt>
                <c:pt idx="95">
                  <c:v>-0.51</c:v>
                </c:pt>
                <c:pt idx="96">
                  <c:v>-0.49399999999999999</c:v>
                </c:pt>
                <c:pt idx="97">
                  <c:v>-0.435</c:v>
                </c:pt>
                <c:pt idx="98">
                  <c:v>-0.41899999999999998</c:v>
                </c:pt>
                <c:pt idx="99">
                  <c:v>-0.40899999999999997</c:v>
                </c:pt>
                <c:pt idx="100">
                  <c:v>-0.41099999999999998</c:v>
                </c:pt>
                <c:pt idx="101">
                  <c:v>-0.42099999999999999</c:v>
                </c:pt>
                <c:pt idx="102">
                  <c:v>-0.47699999999999998</c:v>
                </c:pt>
                <c:pt idx="103">
                  <c:v>-0.49099999999999999</c:v>
                </c:pt>
                <c:pt idx="104">
                  <c:v>-0.47499999999999998</c:v>
                </c:pt>
                <c:pt idx="105">
                  <c:v>-0.497</c:v>
                </c:pt>
                <c:pt idx="106">
                  <c:v>-0.46500000000000002</c:v>
                </c:pt>
                <c:pt idx="107">
                  <c:v>-0.435</c:v>
                </c:pt>
                <c:pt idx="108">
                  <c:v>-0.48199999999999998</c:v>
                </c:pt>
                <c:pt idx="109">
                  <c:v>-0.48299999999999998</c:v>
                </c:pt>
                <c:pt idx="110">
                  <c:v>-0.48099999999999998</c:v>
                </c:pt>
                <c:pt idx="111">
                  <c:v>-0.48599999999999999</c:v>
                </c:pt>
                <c:pt idx="112">
                  <c:v>-0.49299999999999999</c:v>
                </c:pt>
                <c:pt idx="113">
                  <c:v>-0.48799999999999999</c:v>
                </c:pt>
                <c:pt idx="114">
                  <c:v>-0.53100000000000003</c:v>
                </c:pt>
                <c:pt idx="115">
                  <c:v>-0.50700000000000001</c:v>
                </c:pt>
                <c:pt idx="116">
                  <c:v>-0.50700000000000001</c:v>
                </c:pt>
                <c:pt idx="117">
                  <c:v>-0.503</c:v>
                </c:pt>
                <c:pt idx="118">
                  <c:v>-0.53100000000000003</c:v>
                </c:pt>
                <c:pt idx="119">
                  <c:v>-0.52900000000000003</c:v>
                </c:pt>
                <c:pt idx="120">
                  <c:v>-0.54800000000000004</c:v>
                </c:pt>
                <c:pt idx="121">
                  <c:v>-0.52400000000000002</c:v>
                </c:pt>
                <c:pt idx="122">
                  <c:v>-0.53700000000000003</c:v>
                </c:pt>
                <c:pt idx="123">
                  <c:v>-0.53900000000000003</c:v>
                </c:pt>
                <c:pt idx="124">
                  <c:v>-0.51100000000000001</c:v>
                </c:pt>
                <c:pt idx="125">
                  <c:v>-0.51</c:v>
                </c:pt>
                <c:pt idx="126">
                  <c:v>-0.496</c:v>
                </c:pt>
                <c:pt idx="127">
                  <c:v>-0.52600000000000002</c:v>
                </c:pt>
                <c:pt idx="128">
                  <c:v>-0.52900000000000003</c:v>
                </c:pt>
                <c:pt idx="129">
                  <c:v>-0.55800000000000005</c:v>
                </c:pt>
                <c:pt idx="130">
                  <c:v>-0.58399999999999996</c:v>
                </c:pt>
                <c:pt idx="131">
                  <c:v>-0.61299999999999999</c:v>
                </c:pt>
                <c:pt idx="132">
                  <c:v>-0.623</c:v>
                </c:pt>
                <c:pt idx="133">
                  <c:v>-0.63</c:v>
                </c:pt>
                <c:pt idx="134">
                  <c:v>-0.60799999999999998</c:v>
                </c:pt>
                <c:pt idx="135">
                  <c:v>-0.59099999999999997</c:v>
                </c:pt>
                <c:pt idx="136">
                  <c:v>-0.56999999999999995</c:v>
                </c:pt>
                <c:pt idx="137">
                  <c:v>-0.57899999999999996</c:v>
                </c:pt>
                <c:pt idx="138">
                  <c:v>-0.58199999999999996</c:v>
                </c:pt>
                <c:pt idx="139">
                  <c:v>-0.61699999999999999</c:v>
                </c:pt>
                <c:pt idx="140">
                  <c:v>-0.629</c:v>
                </c:pt>
                <c:pt idx="141">
                  <c:v>-0.64</c:v>
                </c:pt>
                <c:pt idx="142">
                  <c:v>-0.628</c:v>
                </c:pt>
                <c:pt idx="143">
                  <c:v>-0.64100000000000001</c:v>
                </c:pt>
                <c:pt idx="144">
                  <c:v>-0.621</c:v>
                </c:pt>
                <c:pt idx="145">
                  <c:v>-0.64100000000000001</c:v>
                </c:pt>
                <c:pt idx="146">
                  <c:v>-0.63900000000000001</c:v>
                </c:pt>
                <c:pt idx="147">
                  <c:v>-0.622</c:v>
                </c:pt>
                <c:pt idx="148">
                  <c:v>-0.51200000000000001</c:v>
                </c:pt>
                <c:pt idx="149">
                  <c:v>-0.48699999999999999</c:v>
                </c:pt>
                <c:pt idx="150">
                  <c:v>-0.53900000000000003</c:v>
                </c:pt>
                <c:pt idx="151">
                  <c:v>-0.55100000000000005</c:v>
                </c:pt>
                <c:pt idx="152">
                  <c:v>-0.54700000000000004</c:v>
                </c:pt>
                <c:pt idx="153">
                  <c:v>-0.56399999999999995</c:v>
                </c:pt>
                <c:pt idx="154">
                  <c:v>-0.55600000000000005</c:v>
                </c:pt>
                <c:pt idx="155">
                  <c:v>-0.57199999999999995</c:v>
                </c:pt>
                <c:pt idx="156">
                  <c:v>-0.58499999999999996</c:v>
                </c:pt>
                <c:pt idx="157">
                  <c:v>-0.58299999999999996</c:v>
                </c:pt>
                <c:pt idx="158">
                  <c:v>-0.56499999999999995</c:v>
                </c:pt>
                <c:pt idx="159">
                  <c:v>-0.56899999999999995</c:v>
                </c:pt>
                <c:pt idx="160">
                  <c:v>-0.59</c:v>
                </c:pt>
                <c:pt idx="161">
                  <c:v>-0.57299999999999995</c:v>
                </c:pt>
                <c:pt idx="162">
                  <c:v>-0.53100000000000003</c:v>
                </c:pt>
                <c:pt idx="163">
                  <c:v>-0.52200000000000002</c:v>
                </c:pt>
                <c:pt idx="164">
                  <c:v>-0.55800000000000005</c:v>
                </c:pt>
                <c:pt idx="165">
                  <c:v>-0.55000000000000004</c:v>
                </c:pt>
                <c:pt idx="166">
                  <c:v>-0.58399999999999996</c:v>
                </c:pt>
                <c:pt idx="167">
                  <c:v>-0.60799999999999998</c:v>
                </c:pt>
                <c:pt idx="168">
                  <c:v>-0.60699999999999998</c:v>
                </c:pt>
                <c:pt idx="169">
                  <c:v>-0.60599999999999998</c:v>
                </c:pt>
                <c:pt idx="170">
                  <c:v>-0.63900000000000001</c:v>
                </c:pt>
                <c:pt idx="171">
                  <c:v>-0.623</c:v>
                </c:pt>
                <c:pt idx="172">
                  <c:v>-0.61399999999999999</c:v>
                </c:pt>
                <c:pt idx="173">
                  <c:v>-0.56999999999999995</c:v>
                </c:pt>
                <c:pt idx="174">
                  <c:v>-0.57399999999999995</c:v>
                </c:pt>
                <c:pt idx="175">
                  <c:v>-0.57699999999999996</c:v>
                </c:pt>
                <c:pt idx="176">
                  <c:v>-0.58399999999999996</c:v>
                </c:pt>
                <c:pt idx="177">
                  <c:v>-0.59799999999999998</c:v>
                </c:pt>
                <c:pt idx="178">
                  <c:v>-0.55200000000000005</c:v>
                </c:pt>
                <c:pt idx="179">
                  <c:v>-0.55200000000000005</c:v>
                </c:pt>
                <c:pt idx="180">
                  <c:v>-0.57799999999999996</c:v>
                </c:pt>
                <c:pt idx="181">
                  <c:v>-0.57499999999999996</c:v>
                </c:pt>
                <c:pt idx="182">
                  <c:v>-0.57499999999999996</c:v>
                </c:pt>
                <c:pt idx="183">
                  <c:v>-0.52500000000000002</c:v>
                </c:pt>
                <c:pt idx="184">
                  <c:v>-0.52800000000000002</c:v>
                </c:pt>
                <c:pt idx="185">
                  <c:v>-0.52400000000000002</c:v>
                </c:pt>
                <c:pt idx="186">
                  <c:v>-0.5</c:v>
                </c:pt>
                <c:pt idx="187">
                  <c:v>-0.47</c:v>
                </c:pt>
                <c:pt idx="188">
                  <c:v>-0.52400000000000002</c:v>
                </c:pt>
                <c:pt idx="189">
                  <c:v>-0.55100000000000005</c:v>
                </c:pt>
                <c:pt idx="190">
                  <c:v>-0.54400000000000004</c:v>
                </c:pt>
                <c:pt idx="191">
                  <c:v>-0.52900000000000003</c:v>
                </c:pt>
                <c:pt idx="192">
                  <c:v>-0.53</c:v>
                </c:pt>
                <c:pt idx="193">
                  <c:v>-0.498</c:v>
                </c:pt>
                <c:pt idx="194">
                  <c:v>-0.51500000000000001</c:v>
                </c:pt>
                <c:pt idx="195">
                  <c:v>-0.55200000000000005</c:v>
                </c:pt>
                <c:pt idx="196">
                  <c:v>-0.53600000000000003</c:v>
                </c:pt>
                <c:pt idx="197">
                  <c:v>-0.54900000000000004</c:v>
                </c:pt>
                <c:pt idx="198">
                  <c:v>-0.54100000000000004</c:v>
                </c:pt>
                <c:pt idx="199">
                  <c:v>-0.52</c:v>
                </c:pt>
                <c:pt idx="200">
                  <c:v>-0.51800000000000002</c:v>
                </c:pt>
                <c:pt idx="201">
                  <c:v>-0.49199999999999999</c:v>
                </c:pt>
                <c:pt idx="202">
                  <c:v>-0.46700000000000003</c:v>
                </c:pt>
                <c:pt idx="203">
                  <c:v>-0.45600000000000002</c:v>
                </c:pt>
                <c:pt idx="204">
                  <c:v>-0.44900000000000001</c:v>
                </c:pt>
                <c:pt idx="205">
                  <c:v>-0.44800000000000001</c:v>
                </c:pt>
                <c:pt idx="206">
                  <c:v>-0.44800000000000001</c:v>
                </c:pt>
                <c:pt idx="207">
                  <c:v>-0.439</c:v>
                </c:pt>
                <c:pt idx="208">
                  <c:v>-0.46100000000000002</c:v>
                </c:pt>
                <c:pt idx="209">
                  <c:v>-0.43</c:v>
                </c:pt>
                <c:pt idx="210">
                  <c:v>-0.35</c:v>
                </c:pt>
                <c:pt idx="211">
                  <c:v>-0.37</c:v>
                </c:pt>
                <c:pt idx="212">
                  <c:v>-0.34899999999999998</c:v>
                </c:pt>
                <c:pt idx="213">
                  <c:v>-0.309</c:v>
                </c:pt>
                <c:pt idx="214">
                  <c:v>-0.34100000000000003</c:v>
                </c:pt>
                <c:pt idx="215">
                  <c:v>-0.318</c:v>
                </c:pt>
                <c:pt idx="216">
                  <c:v>-0.307</c:v>
                </c:pt>
                <c:pt idx="217">
                  <c:v>-0.23400000000000001</c:v>
                </c:pt>
                <c:pt idx="218">
                  <c:v>-0.26300000000000001</c:v>
                </c:pt>
                <c:pt idx="219">
                  <c:v>-0.33700000000000002</c:v>
                </c:pt>
                <c:pt idx="220">
                  <c:v>-0.35499999999999998</c:v>
                </c:pt>
                <c:pt idx="221">
                  <c:v>-0.28999999999999998</c:v>
                </c:pt>
                <c:pt idx="222">
                  <c:v>-0.315</c:v>
                </c:pt>
                <c:pt idx="223">
                  <c:v>-0.30399999999999999</c:v>
                </c:pt>
                <c:pt idx="224">
                  <c:v>-0.27900000000000003</c:v>
                </c:pt>
                <c:pt idx="225">
                  <c:v>-0.30199999999999999</c:v>
                </c:pt>
                <c:pt idx="226">
                  <c:v>-0.316</c:v>
                </c:pt>
                <c:pt idx="227">
                  <c:v>-0.33500000000000002</c:v>
                </c:pt>
                <c:pt idx="228">
                  <c:v>-0.307</c:v>
                </c:pt>
                <c:pt idx="229">
                  <c:v>-0.33600000000000002</c:v>
                </c:pt>
                <c:pt idx="230">
                  <c:v>-0.33900000000000002</c:v>
                </c:pt>
                <c:pt idx="231">
                  <c:v>-0.29299999999999998</c:v>
                </c:pt>
                <c:pt idx="232">
                  <c:v>-0.26600000000000001</c:v>
                </c:pt>
                <c:pt idx="233">
                  <c:v>-0.29599999999999999</c:v>
                </c:pt>
                <c:pt idx="234">
                  <c:v>-0.314</c:v>
                </c:pt>
                <c:pt idx="235">
                  <c:v>-0.34399999999999997</c:v>
                </c:pt>
                <c:pt idx="236">
                  <c:v>-0.35499999999999998</c:v>
                </c:pt>
                <c:pt idx="237">
                  <c:v>-0.38600000000000001</c:v>
                </c:pt>
                <c:pt idx="238">
                  <c:v>-0.34899999999999998</c:v>
                </c:pt>
                <c:pt idx="239">
                  <c:v>-0.32100000000000001</c:v>
                </c:pt>
                <c:pt idx="240">
                  <c:v>-0.28899999999999998</c:v>
                </c:pt>
                <c:pt idx="241">
                  <c:v>-0.29399999999999998</c:v>
                </c:pt>
                <c:pt idx="242">
                  <c:v>-0.33</c:v>
                </c:pt>
                <c:pt idx="243">
                  <c:v>-0.317</c:v>
                </c:pt>
                <c:pt idx="244">
                  <c:v>-0.32600000000000001</c:v>
                </c:pt>
                <c:pt idx="245">
                  <c:v>-0.33700000000000002</c:v>
                </c:pt>
                <c:pt idx="246">
                  <c:v>-0.30499999999999999</c:v>
                </c:pt>
                <c:pt idx="247">
                  <c:v>-0.29699999999999999</c:v>
                </c:pt>
                <c:pt idx="248">
                  <c:v>-0.29299999999999998</c:v>
                </c:pt>
                <c:pt idx="249">
                  <c:v>-0.26100000000000001</c:v>
                </c:pt>
                <c:pt idx="250">
                  <c:v>-0.29299999999999998</c:v>
                </c:pt>
                <c:pt idx="251">
                  <c:v>-0.26500000000000001</c:v>
                </c:pt>
                <c:pt idx="252">
                  <c:v>-0.23599999999999999</c:v>
                </c:pt>
                <c:pt idx="253">
                  <c:v>-0.26400000000000001</c:v>
                </c:pt>
                <c:pt idx="254">
                  <c:v>-0.26400000000000001</c:v>
                </c:pt>
                <c:pt idx="255">
                  <c:v>-0.255</c:v>
                </c:pt>
                <c:pt idx="256">
                  <c:v>-0.26100000000000001</c:v>
                </c:pt>
                <c:pt idx="257">
                  <c:v>-0.255</c:v>
                </c:pt>
                <c:pt idx="258">
                  <c:v>-0.251</c:v>
                </c:pt>
                <c:pt idx="259">
                  <c:v>-0.23300000000000001</c:v>
                </c:pt>
                <c:pt idx="260">
                  <c:v>-0.19500000000000001</c:v>
                </c:pt>
                <c:pt idx="261">
                  <c:v>-0.20300000000000001</c:v>
                </c:pt>
                <c:pt idx="262">
                  <c:v>-0.24</c:v>
                </c:pt>
                <c:pt idx="263">
                  <c:v>-0.22900000000000001</c:v>
                </c:pt>
                <c:pt idx="264">
                  <c:v>-0.22700000000000001</c:v>
                </c:pt>
                <c:pt idx="265">
                  <c:v>-0.217</c:v>
                </c:pt>
                <c:pt idx="266">
                  <c:v>-0.214</c:v>
                </c:pt>
                <c:pt idx="267">
                  <c:v>-0.16300000000000001</c:v>
                </c:pt>
                <c:pt idx="268">
                  <c:v>-0.126</c:v>
                </c:pt>
                <c:pt idx="269">
                  <c:v>-0.122</c:v>
                </c:pt>
                <c:pt idx="270">
                  <c:v>-0.13200000000000001</c:v>
                </c:pt>
                <c:pt idx="271">
                  <c:v>-0.11700000000000001</c:v>
                </c:pt>
                <c:pt idx="272">
                  <c:v>-0.105</c:v>
                </c:pt>
                <c:pt idx="273">
                  <c:v>-0.112</c:v>
                </c:pt>
                <c:pt idx="274">
                  <c:v>-0.112</c:v>
                </c:pt>
                <c:pt idx="275">
                  <c:v>-0.13100000000000001</c:v>
                </c:pt>
                <c:pt idx="276">
                  <c:v>-0.14199999999999999</c:v>
                </c:pt>
                <c:pt idx="277">
                  <c:v>-0.16900000000000001</c:v>
                </c:pt>
                <c:pt idx="278">
                  <c:v>-0.20799999999999999</c:v>
                </c:pt>
                <c:pt idx="279">
                  <c:v>-0.17399999999999999</c:v>
                </c:pt>
                <c:pt idx="280">
                  <c:v>-0.184</c:v>
                </c:pt>
                <c:pt idx="281">
                  <c:v>-0.18</c:v>
                </c:pt>
                <c:pt idx="282">
                  <c:v>-0.2</c:v>
                </c:pt>
                <c:pt idx="283">
                  <c:v>-0.185</c:v>
                </c:pt>
                <c:pt idx="284">
                  <c:v>-0.214</c:v>
                </c:pt>
                <c:pt idx="285">
                  <c:v>-0.2</c:v>
                </c:pt>
                <c:pt idx="286">
                  <c:v>-0.22600000000000001</c:v>
                </c:pt>
                <c:pt idx="287">
                  <c:v>-0.245</c:v>
                </c:pt>
                <c:pt idx="288">
                  <c:v>-0.25700000000000001</c:v>
                </c:pt>
                <c:pt idx="289">
                  <c:v>-0.27500000000000002</c:v>
                </c:pt>
                <c:pt idx="290">
                  <c:v>-0.253</c:v>
                </c:pt>
                <c:pt idx="291">
                  <c:v>-0.23300000000000001</c:v>
                </c:pt>
                <c:pt idx="292">
                  <c:v>-0.20499999999999999</c:v>
                </c:pt>
                <c:pt idx="293">
                  <c:v>-0.19900000000000001</c:v>
                </c:pt>
                <c:pt idx="294">
                  <c:v>-0.20499999999999999</c:v>
                </c:pt>
                <c:pt idx="295">
                  <c:v>-0.17499999999999999</c:v>
                </c:pt>
                <c:pt idx="296">
                  <c:v>-0.16600000000000001</c:v>
                </c:pt>
                <c:pt idx="297">
                  <c:v>-0.18</c:v>
                </c:pt>
                <c:pt idx="298">
                  <c:v>-0.191</c:v>
                </c:pt>
                <c:pt idx="299">
                  <c:v>-0.158</c:v>
                </c:pt>
                <c:pt idx="300">
                  <c:v>-0.192</c:v>
                </c:pt>
                <c:pt idx="301">
                  <c:v>-0.17199999999999999</c:v>
                </c:pt>
                <c:pt idx="302">
                  <c:v>-0.21</c:v>
                </c:pt>
                <c:pt idx="303">
                  <c:v>-0.20300000000000001</c:v>
                </c:pt>
                <c:pt idx="304">
                  <c:v>-0.23699999999999999</c:v>
                </c:pt>
                <c:pt idx="305">
                  <c:v>-0.27</c:v>
                </c:pt>
                <c:pt idx="306">
                  <c:v>-0.30099999999999999</c:v>
                </c:pt>
                <c:pt idx="307">
                  <c:v>-0.309</c:v>
                </c:pt>
                <c:pt idx="308">
                  <c:v>-0.29499999999999998</c:v>
                </c:pt>
                <c:pt idx="309">
                  <c:v>-0.29699999999999999</c:v>
                </c:pt>
                <c:pt idx="310">
                  <c:v>-0.29699999999999999</c:v>
                </c:pt>
                <c:pt idx="311">
                  <c:v>-0.32200000000000001</c:v>
                </c:pt>
                <c:pt idx="312">
                  <c:v>-0.33600000000000002</c:v>
                </c:pt>
                <c:pt idx="313">
                  <c:v>-0.35599999999999998</c:v>
                </c:pt>
                <c:pt idx="314">
                  <c:v>-0.38800000000000001</c:v>
                </c:pt>
                <c:pt idx="315">
                  <c:v>-0.41299999999999998</c:v>
                </c:pt>
                <c:pt idx="316">
                  <c:v>-0.39700000000000002</c:v>
                </c:pt>
                <c:pt idx="317">
                  <c:v>-0.42799999999999999</c:v>
                </c:pt>
                <c:pt idx="318">
                  <c:v>-0.42199999999999999</c:v>
                </c:pt>
                <c:pt idx="319">
                  <c:v>-0.42</c:v>
                </c:pt>
                <c:pt idx="320">
                  <c:v>-0.44400000000000001</c:v>
                </c:pt>
                <c:pt idx="321">
                  <c:v>-0.45200000000000001</c:v>
                </c:pt>
                <c:pt idx="322">
                  <c:v>-0.45200000000000001</c:v>
                </c:pt>
                <c:pt idx="323">
                  <c:v>-0.46300000000000002</c:v>
                </c:pt>
                <c:pt idx="324">
                  <c:v>-0.48899999999999999</c:v>
                </c:pt>
                <c:pt idx="325">
                  <c:v>-0.48399999999999999</c:v>
                </c:pt>
                <c:pt idx="326">
                  <c:v>-0.503</c:v>
                </c:pt>
                <c:pt idx="327">
                  <c:v>-0.501</c:v>
                </c:pt>
                <c:pt idx="328">
                  <c:v>-0.45800000000000002</c:v>
                </c:pt>
                <c:pt idx="329">
                  <c:v>-0.46200000000000002</c:v>
                </c:pt>
                <c:pt idx="330">
                  <c:v>-0.45900000000000002</c:v>
                </c:pt>
                <c:pt idx="331">
                  <c:v>-0.46700000000000003</c:v>
                </c:pt>
                <c:pt idx="332">
                  <c:v>-0.46200000000000002</c:v>
                </c:pt>
                <c:pt idx="333">
                  <c:v>-0.47</c:v>
                </c:pt>
                <c:pt idx="334">
                  <c:v>-0.47099999999999997</c:v>
                </c:pt>
                <c:pt idx="335">
                  <c:v>-0.47299999999999998</c:v>
                </c:pt>
                <c:pt idx="336">
                  <c:v>-0.48399999999999999</c:v>
                </c:pt>
                <c:pt idx="337">
                  <c:v>-0.49199999999999999</c:v>
                </c:pt>
                <c:pt idx="338">
                  <c:v>-0.497</c:v>
                </c:pt>
                <c:pt idx="339">
                  <c:v>-0.48299999999999998</c:v>
                </c:pt>
                <c:pt idx="340">
                  <c:v>-0.48</c:v>
                </c:pt>
                <c:pt idx="341">
                  <c:v>-0.42499999999999999</c:v>
                </c:pt>
                <c:pt idx="342">
                  <c:v>-0.40899999999999997</c:v>
                </c:pt>
                <c:pt idx="343">
                  <c:v>-0.42699999999999999</c:v>
                </c:pt>
                <c:pt idx="344">
                  <c:v>-0.38600000000000001</c:v>
                </c:pt>
                <c:pt idx="345">
                  <c:v>-0.376</c:v>
                </c:pt>
                <c:pt idx="346">
                  <c:v>-0.38700000000000001</c:v>
                </c:pt>
                <c:pt idx="347">
                  <c:v>-0.36399999999999999</c:v>
                </c:pt>
                <c:pt idx="348">
                  <c:v>-0.32500000000000001</c:v>
                </c:pt>
                <c:pt idx="349">
                  <c:v>-0.32500000000000001</c:v>
                </c:pt>
                <c:pt idx="350">
                  <c:v>-0.36299999999999999</c:v>
                </c:pt>
                <c:pt idx="351">
                  <c:v>-0.33300000000000002</c:v>
                </c:pt>
                <c:pt idx="352">
                  <c:v>-0.33300000000000002</c:v>
                </c:pt>
                <c:pt idx="353">
                  <c:v>-0.34200000000000003</c:v>
                </c:pt>
                <c:pt idx="354">
                  <c:v>-0.308</c:v>
                </c:pt>
                <c:pt idx="355">
                  <c:v>-0.30399999999999999</c:v>
                </c:pt>
                <c:pt idx="356">
                  <c:v>-0.28199999999999997</c:v>
                </c:pt>
                <c:pt idx="357">
                  <c:v>-0.32200000000000001</c:v>
                </c:pt>
                <c:pt idx="358">
                  <c:v>-0.32</c:v>
                </c:pt>
                <c:pt idx="359">
                  <c:v>-0.32600000000000001</c:v>
                </c:pt>
                <c:pt idx="360">
                  <c:v>-0.26</c:v>
                </c:pt>
                <c:pt idx="361">
                  <c:v>-0.23</c:v>
                </c:pt>
                <c:pt idx="362">
                  <c:v>-0.22500000000000001</c:v>
                </c:pt>
                <c:pt idx="363">
                  <c:v>-0.20100000000000001</c:v>
                </c:pt>
                <c:pt idx="364">
                  <c:v>-0.214</c:v>
                </c:pt>
                <c:pt idx="365">
                  <c:v>-0.20100000000000001</c:v>
                </c:pt>
                <c:pt idx="366">
                  <c:v>-0.22700000000000001</c:v>
                </c:pt>
                <c:pt idx="367">
                  <c:v>-0.216</c:v>
                </c:pt>
                <c:pt idx="368">
                  <c:v>-0.19</c:v>
                </c:pt>
                <c:pt idx="369">
                  <c:v>-0.184</c:v>
                </c:pt>
                <c:pt idx="370">
                  <c:v>-0.187</c:v>
                </c:pt>
                <c:pt idx="371">
                  <c:v>-0.153</c:v>
                </c:pt>
                <c:pt idx="372">
                  <c:v>-8.7999999999999995E-2</c:v>
                </c:pt>
                <c:pt idx="373">
                  <c:v>-0.13</c:v>
                </c:pt>
                <c:pt idx="374">
                  <c:v>-0.193</c:v>
                </c:pt>
                <c:pt idx="375">
                  <c:v>-0.17100000000000001</c:v>
                </c:pt>
                <c:pt idx="376">
                  <c:v>-0.15</c:v>
                </c:pt>
                <c:pt idx="377">
                  <c:v>-0.109</c:v>
                </c:pt>
                <c:pt idx="378">
                  <c:v>-0.129</c:v>
                </c:pt>
                <c:pt idx="379">
                  <c:v>-0.10299999999999999</c:v>
                </c:pt>
                <c:pt idx="380">
                  <c:v>-0.109</c:v>
                </c:pt>
                <c:pt idx="381">
                  <c:v>-0.11700000000000001</c:v>
                </c:pt>
                <c:pt idx="382">
                  <c:v>-0.121</c:v>
                </c:pt>
                <c:pt idx="383">
                  <c:v>-0.18099999999999999</c:v>
                </c:pt>
                <c:pt idx="384">
                  <c:v>-0.13900000000000001</c:v>
                </c:pt>
                <c:pt idx="385">
                  <c:v>-0.108</c:v>
                </c:pt>
                <c:pt idx="386">
                  <c:v>-0.105</c:v>
                </c:pt>
                <c:pt idx="387">
                  <c:v>-0.16800000000000001</c:v>
                </c:pt>
                <c:pt idx="388">
                  <c:v>-0.17199999999999999</c:v>
                </c:pt>
                <c:pt idx="389">
                  <c:v>-0.22900000000000001</c:v>
                </c:pt>
                <c:pt idx="390">
                  <c:v>-0.28499999999999998</c:v>
                </c:pt>
                <c:pt idx="391">
                  <c:v>-0.247</c:v>
                </c:pt>
                <c:pt idx="392">
                  <c:v>-0.30199999999999999</c:v>
                </c:pt>
                <c:pt idx="393">
                  <c:v>-0.252</c:v>
                </c:pt>
                <c:pt idx="394">
                  <c:v>-0.26200000000000001</c:v>
                </c:pt>
                <c:pt idx="395">
                  <c:v>-0.23200000000000001</c:v>
                </c:pt>
                <c:pt idx="396">
                  <c:v>-0.246</c:v>
                </c:pt>
                <c:pt idx="397">
                  <c:v>-0.249</c:v>
                </c:pt>
                <c:pt idx="398">
                  <c:v>-0.28000000000000003</c:v>
                </c:pt>
                <c:pt idx="399">
                  <c:v>-0.34599999999999997</c:v>
                </c:pt>
                <c:pt idx="400">
                  <c:v>-0.30599999999999999</c:v>
                </c:pt>
                <c:pt idx="401">
                  <c:v>-0.224</c:v>
                </c:pt>
                <c:pt idx="402">
                  <c:v>-0.23200000000000001</c:v>
                </c:pt>
                <c:pt idx="403">
                  <c:v>-0.34100000000000003</c:v>
                </c:pt>
                <c:pt idx="404">
                  <c:v>-0.32200000000000001</c:v>
                </c:pt>
                <c:pt idx="405">
                  <c:v>-0.35299999999999998</c:v>
                </c:pt>
                <c:pt idx="406">
                  <c:v>-0.34799999999999998</c:v>
                </c:pt>
                <c:pt idx="407">
                  <c:v>-0.375</c:v>
                </c:pt>
                <c:pt idx="408">
                  <c:v>-0.39300000000000002</c:v>
                </c:pt>
                <c:pt idx="409">
                  <c:v>-0.39400000000000002</c:v>
                </c:pt>
                <c:pt idx="410">
                  <c:v>-0.38</c:v>
                </c:pt>
                <c:pt idx="411">
                  <c:v>-0.317</c:v>
                </c:pt>
                <c:pt idx="412">
                  <c:v>-0.35899999999999999</c:v>
                </c:pt>
                <c:pt idx="413">
                  <c:v>-0.35199999999999998</c:v>
                </c:pt>
                <c:pt idx="414">
                  <c:v>-0.38600000000000001</c:v>
                </c:pt>
                <c:pt idx="415">
                  <c:v>-0.373</c:v>
                </c:pt>
                <c:pt idx="416">
                  <c:v>-0.36699999999999999</c:v>
                </c:pt>
                <c:pt idx="417">
                  <c:v>-0.35599999999999998</c:v>
                </c:pt>
                <c:pt idx="418">
                  <c:v>-0.38500000000000001</c:v>
                </c:pt>
                <c:pt idx="419">
                  <c:v>-0.375</c:v>
                </c:pt>
                <c:pt idx="420">
                  <c:v>-0.313</c:v>
                </c:pt>
                <c:pt idx="421">
                  <c:v>-0.29699999999999999</c:v>
                </c:pt>
                <c:pt idx="422">
                  <c:v>-0.25700000000000001</c:v>
                </c:pt>
                <c:pt idx="423">
                  <c:v>-0.192</c:v>
                </c:pt>
                <c:pt idx="424">
                  <c:v>-0.186</c:v>
                </c:pt>
                <c:pt idx="425">
                  <c:v>-0.186</c:v>
                </c:pt>
                <c:pt idx="426">
                  <c:v>-0.127</c:v>
                </c:pt>
                <c:pt idx="427">
                  <c:v>-8.8999999999999996E-2</c:v>
                </c:pt>
                <c:pt idx="428">
                  <c:v>-6.6000000000000003E-2</c:v>
                </c:pt>
                <c:pt idx="429">
                  <c:v>-4.7E-2</c:v>
                </c:pt>
                <c:pt idx="430">
                  <c:v>-3.7999999999999999E-2</c:v>
                </c:pt>
                <c:pt idx="431">
                  <c:v>-3.1E-2</c:v>
                </c:pt>
                <c:pt idx="432">
                  <c:v>-6.3E-2</c:v>
                </c:pt>
                <c:pt idx="433">
                  <c:v>-9.4E-2</c:v>
                </c:pt>
                <c:pt idx="434">
                  <c:v>-0.05</c:v>
                </c:pt>
                <c:pt idx="435">
                  <c:v>-2.3E-2</c:v>
                </c:pt>
                <c:pt idx="436">
                  <c:v>-1.4999999999999999E-2</c:v>
                </c:pt>
                <c:pt idx="437">
                  <c:v>-2.9000000000000001E-2</c:v>
                </c:pt>
                <c:pt idx="438">
                  <c:v>-6.8000000000000005E-2</c:v>
                </c:pt>
                <c:pt idx="439">
                  <c:v>-0.11</c:v>
                </c:pt>
                <c:pt idx="440">
                  <c:v>-8.4000000000000005E-2</c:v>
                </c:pt>
                <c:pt idx="441">
                  <c:v>-7.8E-2</c:v>
                </c:pt>
                <c:pt idx="442">
                  <c:v>-6.2E-2</c:v>
                </c:pt>
                <c:pt idx="443">
                  <c:v>-4.8000000000000001E-2</c:v>
                </c:pt>
                <c:pt idx="444">
                  <c:v>7.0000000000000001E-3</c:v>
                </c:pt>
                <c:pt idx="445">
                  <c:v>3.2000000000000001E-2</c:v>
                </c:pt>
                <c:pt idx="446">
                  <c:v>3.5999999999999997E-2</c:v>
                </c:pt>
                <c:pt idx="447">
                  <c:v>0.13600000000000001</c:v>
                </c:pt>
                <c:pt idx="448">
                  <c:v>0.20100000000000001</c:v>
                </c:pt>
                <c:pt idx="449">
                  <c:v>0.221</c:v>
                </c:pt>
                <c:pt idx="450">
                  <c:v>0.26100000000000001</c:v>
                </c:pt>
                <c:pt idx="451">
                  <c:v>0.20799999999999999</c:v>
                </c:pt>
                <c:pt idx="452">
                  <c:v>0.27900000000000003</c:v>
                </c:pt>
                <c:pt idx="453">
                  <c:v>0.29199999999999998</c:v>
                </c:pt>
                <c:pt idx="454">
                  <c:v>0.27900000000000003</c:v>
                </c:pt>
                <c:pt idx="455">
                  <c:v>0.30399999999999999</c:v>
                </c:pt>
                <c:pt idx="456">
                  <c:v>0.27300000000000002</c:v>
                </c:pt>
                <c:pt idx="457">
                  <c:v>0.22800000000000001</c:v>
                </c:pt>
                <c:pt idx="458">
                  <c:v>0.188</c:v>
                </c:pt>
                <c:pt idx="459">
                  <c:v>0.23899999999999999</c:v>
                </c:pt>
                <c:pt idx="460">
                  <c:v>0.224</c:v>
                </c:pt>
                <c:pt idx="461">
                  <c:v>0.16600000000000001</c:v>
                </c:pt>
                <c:pt idx="462">
                  <c:v>0.22600000000000001</c:v>
                </c:pt>
                <c:pt idx="463">
                  <c:v>0.13</c:v>
                </c:pt>
                <c:pt idx="464">
                  <c:v>-0.08</c:v>
                </c:pt>
                <c:pt idx="465">
                  <c:v>1.9E-2</c:v>
                </c:pt>
                <c:pt idx="466">
                  <c:v>1.2E-2</c:v>
                </c:pt>
                <c:pt idx="467">
                  <c:v>-7.6999999999999999E-2</c:v>
                </c:pt>
                <c:pt idx="468">
                  <c:v>-2.3E-2</c:v>
                </c:pt>
                <c:pt idx="469">
                  <c:v>0.106</c:v>
                </c:pt>
                <c:pt idx="470">
                  <c:v>0.21</c:v>
                </c:pt>
                <c:pt idx="471">
                  <c:v>0.26600000000000001</c:v>
                </c:pt>
                <c:pt idx="472">
                  <c:v>0.24299999999999999</c:v>
                </c:pt>
                <c:pt idx="473">
                  <c:v>0.36199999999999999</c:v>
                </c:pt>
                <c:pt idx="474">
                  <c:v>0.32700000000000001</c:v>
                </c:pt>
                <c:pt idx="475">
                  <c:v>0.38700000000000001</c:v>
                </c:pt>
                <c:pt idx="476">
                  <c:v>0.38</c:v>
                </c:pt>
                <c:pt idx="477">
                  <c:v>0.36699999999999999</c:v>
                </c:pt>
                <c:pt idx="478">
                  <c:v>0.46300000000000002</c:v>
                </c:pt>
                <c:pt idx="479">
                  <c:v>0.5</c:v>
                </c:pt>
                <c:pt idx="480">
                  <c:v>0.46200000000000002</c:v>
                </c:pt>
                <c:pt idx="481">
                  <c:v>0.52700000000000002</c:v>
                </c:pt>
                <c:pt idx="482">
                  <c:v>0.58099999999999996</c:v>
                </c:pt>
                <c:pt idx="483">
                  <c:v>0.57499999999999996</c:v>
                </c:pt>
                <c:pt idx="484">
                  <c:v>0.628</c:v>
                </c:pt>
                <c:pt idx="485">
                  <c:v>0.64100000000000001</c:v>
                </c:pt>
                <c:pt idx="486">
                  <c:v>0.54300000000000004</c:v>
                </c:pt>
                <c:pt idx="487">
                  <c:v>0.55000000000000004</c:v>
                </c:pt>
                <c:pt idx="488">
                  <c:v>0.501</c:v>
                </c:pt>
                <c:pt idx="489">
                  <c:v>0.61</c:v>
                </c:pt>
                <c:pt idx="490">
                  <c:v>0.64300000000000002</c:v>
                </c:pt>
                <c:pt idx="491">
                  <c:v>0.67700000000000005</c:v>
                </c:pt>
                <c:pt idx="492">
                  <c:v>0.70199999999999996</c:v>
                </c:pt>
                <c:pt idx="493">
                  <c:v>0.81100000000000005</c:v>
                </c:pt>
                <c:pt idx="494">
                  <c:v>0.78500000000000003</c:v>
                </c:pt>
                <c:pt idx="495">
                  <c:v>0.76100000000000001</c:v>
                </c:pt>
                <c:pt idx="496">
                  <c:v>0.83699999999999997</c:v>
                </c:pt>
                <c:pt idx="497">
                  <c:v>0.90600000000000003</c:v>
                </c:pt>
                <c:pt idx="498">
                  <c:v>0.85099999999999998</c:v>
                </c:pt>
                <c:pt idx="499">
                  <c:v>0.94299999999999995</c:v>
                </c:pt>
                <c:pt idx="500">
                  <c:v>0.96699999999999997</c:v>
                </c:pt>
                <c:pt idx="501">
                  <c:v>0.83199999999999996</c:v>
                </c:pt>
                <c:pt idx="502">
                  <c:v>0.81</c:v>
                </c:pt>
                <c:pt idx="503">
                  <c:v>0.79700000000000004</c:v>
                </c:pt>
                <c:pt idx="504">
                  <c:v>0.89500000000000002</c:v>
                </c:pt>
                <c:pt idx="505">
                  <c:v>0.93500000000000005</c:v>
                </c:pt>
                <c:pt idx="506">
                  <c:v>0.96</c:v>
                </c:pt>
                <c:pt idx="507">
                  <c:v>0.96799999999999997</c:v>
                </c:pt>
                <c:pt idx="508">
                  <c:v>1.0409999999999999</c:v>
                </c:pt>
                <c:pt idx="509">
                  <c:v>1.1259999999999999</c:v>
                </c:pt>
                <c:pt idx="510">
                  <c:v>1.091</c:v>
                </c:pt>
                <c:pt idx="511">
                  <c:v>0.996</c:v>
                </c:pt>
                <c:pt idx="512">
                  <c:v>0.98099999999999998</c:v>
                </c:pt>
                <c:pt idx="513">
                  <c:v>0.83499999999999996</c:v>
                </c:pt>
                <c:pt idx="514">
                  <c:v>0.94</c:v>
                </c:pt>
                <c:pt idx="515">
                  <c:v>0.93200000000000005</c:v>
                </c:pt>
                <c:pt idx="516">
                  <c:v>1.0409999999999999</c:v>
                </c:pt>
                <c:pt idx="517">
                  <c:v>1.0249999999999999</c:v>
                </c:pt>
                <c:pt idx="518">
                  <c:v>0.94499999999999995</c:v>
                </c:pt>
                <c:pt idx="519">
                  <c:v>0.93700000000000006</c:v>
                </c:pt>
                <c:pt idx="520">
                  <c:v>1.012</c:v>
                </c:pt>
                <c:pt idx="521">
                  <c:v>0.96299999999999997</c:v>
                </c:pt>
                <c:pt idx="522">
                  <c:v>0.94699999999999995</c:v>
                </c:pt>
                <c:pt idx="523">
                  <c:v>0.99299999999999999</c:v>
                </c:pt>
                <c:pt idx="524">
                  <c:v>0.95699999999999996</c:v>
                </c:pt>
                <c:pt idx="525">
                  <c:v>1.117</c:v>
                </c:pt>
                <c:pt idx="526">
                  <c:v>1.1819999999999999</c:v>
                </c:pt>
                <c:pt idx="527">
                  <c:v>1.232</c:v>
                </c:pt>
                <c:pt idx="528">
                  <c:v>1.3160000000000001</c:v>
                </c:pt>
                <c:pt idx="529">
                  <c:v>1.2869999999999999</c:v>
                </c:pt>
                <c:pt idx="530">
                  <c:v>1.349</c:v>
                </c:pt>
                <c:pt idx="531">
                  <c:v>1.4219999999999999</c:v>
                </c:pt>
                <c:pt idx="532">
                  <c:v>1.5109999999999999</c:v>
                </c:pt>
                <c:pt idx="533">
                  <c:v>1.6259999999999999</c:v>
                </c:pt>
                <c:pt idx="534">
                  <c:v>1.744</c:v>
                </c:pt>
                <c:pt idx="535">
                  <c:v>1.6339999999999999</c:v>
                </c:pt>
                <c:pt idx="536">
                  <c:v>1.706</c:v>
                </c:pt>
                <c:pt idx="537">
                  <c:v>1.6519999999999999</c:v>
                </c:pt>
                <c:pt idx="538">
                  <c:v>1.764</c:v>
                </c:pt>
                <c:pt idx="539">
                  <c:v>1.6279999999999999</c:v>
                </c:pt>
                <c:pt idx="540">
                  <c:v>1.4219999999999999</c:v>
                </c:pt>
                <c:pt idx="541">
                  <c:v>1.4319999999999999</c:v>
                </c:pt>
                <c:pt idx="542">
                  <c:v>1.5409999999999999</c:v>
                </c:pt>
                <c:pt idx="543">
                  <c:v>1.62</c:v>
                </c:pt>
                <c:pt idx="544">
                  <c:v>1.514</c:v>
                </c:pt>
                <c:pt idx="545">
                  <c:v>1.331</c:v>
                </c:pt>
                <c:pt idx="546">
                  <c:v>1.226</c:v>
                </c:pt>
                <c:pt idx="547">
                  <c:v>1.212</c:v>
                </c:pt>
                <c:pt idx="548">
                  <c:v>1.2</c:v>
                </c:pt>
                <c:pt idx="549">
                  <c:v>1.31</c:v>
                </c:pt>
                <c:pt idx="550">
                  <c:v>1.3380000000000001</c:v>
                </c:pt>
                <c:pt idx="551">
                  <c:v>1.2390000000000001</c:v>
                </c:pt>
                <c:pt idx="552">
                  <c:v>1.1259999999999999</c:v>
                </c:pt>
                <c:pt idx="553">
                  <c:v>1.137</c:v>
                </c:pt>
                <c:pt idx="554">
                  <c:v>1.17</c:v>
                </c:pt>
                <c:pt idx="555">
                  <c:v>1.1240000000000001</c:v>
                </c:pt>
                <c:pt idx="556">
                  <c:v>1.2070000000000001</c:v>
                </c:pt>
                <c:pt idx="557">
                  <c:v>1.2689999999999999</c:v>
                </c:pt>
                <c:pt idx="558">
                  <c:v>1.25</c:v>
                </c:pt>
                <c:pt idx="559">
                  <c:v>1.2130000000000001</c:v>
                </c:pt>
                <c:pt idx="560">
                  <c:v>1.0229999999999999</c:v>
                </c:pt>
                <c:pt idx="561">
                  <c:v>1.012</c:v>
                </c:pt>
                <c:pt idx="562">
                  <c:v>0.91900000000000004</c:v>
                </c:pt>
                <c:pt idx="563">
                  <c:v>0.93899999999999995</c:v>
                </c:pt>
                <c:pt idx="564">
                  <c:v>0.82099999999999995</c:v>
                </c:pt>
                <c:pt idx="565">
                  <c:v>0.81100000000000005</c:v>
                </c:pt>
                <c:pt idx="566">
                  <c:v>0.77300000000000002</c:v>
                </c:pt>
                <c:pt idx="567">
                  <c:v>0.81200000000000006</c:v>
                </c:pt>
                <c:pt idx="568">
                  <c:v>0.86799999999999999</c:v>
                </c:pt>
                <c:pt idx="569">
                  <c:v>0.79600000000000004</c:v>
                </c:pt>
                <c:pt idx="570">
                  <c:v>0.94799999999999995</c:v>
                </c:pt>
                <c:pt idx="571">
                  <c:v>0.89200000000000002</c:v>
                </c:pt>
                <c:pt idx="572">
                  <c:v>0.91400000000000003</c:v>
                </c:pt>
                <c:pt idx="573">
                  <c:v>0.88400000000000001</c:v>
                </c:pt>
                <c:pt idx="574">
                  <c:v>0.96699999999999997</c:v>
                </c:pt>
                <c:pt idx="575">
                  <c:v>0.98199999999999998</c:v>
                </c:pt>
                <c:pt idx="576">
                  <c:v>0.89400000000000002</c:v>
                </c:pt>
                <c:pt idx="577">
                  <c:v>0.96599999999999997</c:v>
                </c:pt>
                <c:pt idx="578">
                  <c:v>1.0780000000000001</c:v>
                </c:pt>
                <c:pt idx="579">
                  <c:v>1.097</c:v>
                </c:pt>
                <c:pt idx="580">
                  <c:v>1.224</c:v>
                </c:pt>
                <c:pt idx="581">
                  <c:v>1.3</c:v>
                </c:pt>
                <c:pt idx="582">
                  <c:v>1.3120000000000001</c:v>
                </c:pt>
                <c:pt idx="583">
                  <c:v>1.3640000000000001</c:v>
                </c:pt>
                <c:pt idx="584">
                  <c:v>1.31</c:v>
                </c:pt>
                <c:pt idx="585">
                  <c:v>1.383</c:v>
                </c:pt>
                <c:pt idx="586">
                  <c:v>1.5049999999999999</c:v>
                </c:pt>
                <c:pt idx="587">
                  <c:v>1.5329999999999999</c:v>
                </c:pt>
                <c:pt idx="588">
                  <c:v>1.5549999999999999</c:v>
                </c:pt>
                <c:pt idx="589">
                  <c:v>1.516</c:v>
                </c:pt>
                <c:pt idx="590">
                  <c:v>1.631</c:v>
                </c:pt>
                <c:pt idx="591">
                  <c:v>1.57</c:v>
                </c:pt>
                <c:pt idx="592">
                  <c:v>1.708</c:v>
                </c:pt>
                <c:pt idx="593">
                  <c:v>1.6910000000000001</c:v>
                </c:pt>
                <c:pt idx="594">
                  <c:v>1.647</c:v>
                </c:pt>
                <c:pt idx="595">
                  <c:v>1.722</c:v>
                </c:pt>
                <c:pt idx="596">
                  <c:v>1.7090000000000001</c:v>
                </c:pt>
                <c:pt idx="597">
                  <c:v>1.762</c:v>
                </c:pt>
                <c:pt idx="598">
                  <c:v>1.7509999999999999</c:v>
                </c:pt>
                <c:pt idx="599">
                  <c:v>1.92</c:v>
                </c:pt>
                <c:pt idx="600">
                  <c:v>1.8859999999999999</c:v>
                </c:pt>
                <c:pt idx="601">
                  <c:v>1.958</c:v>
                </c:pt>
                <c:pt idx="602">
                  <c:v>2.0169999999999999</c:v>
                </c:pt>
                <c:pt idx="603">
                  <c:v>2.1080000000000001</c:v>
                </c:pt>
                <c:pt idx="604">
                  <c:v>2.2210000000000001</c:v>
                </c:pt>
                <c:pt idx="605">
                  <c:v>2.11</c:v>
                </c:pt>
                <c:pt idx="606">
                  <c:v>2.1739999999999999</c:v>
                </c:pt>
                <c:pt idx="607">
                  <c:v>2.1019999999999999</c:v>
                </c:pt>
                <c:pt idx="608">
                  <c:v>1.9079999999999999</c:v>
                </c:pt>
                <c:pt idx="609">
                  <c:v>1.8620000000000001</c:v>
                </c:pt>
                <c:pt idx="610">
                  <c:v>2.0249999999999999</c:v>
                </c:pt>
                <c:pt idx="611">
                  <c:v>2.0790000000000002</c:v>
                </c:pt>
                <c:pt idx="612">
                  <c:v>2.1890000000000001</c:v>
                </c:pt>
                <c:pt idx="613">
                  <c:v>2.29</c:v>
                </c:pt>
                <c:pt idx="614">
                  <c:v>2.3039999999999998</c:v>
                </c:pt>
                <c:pt idx="615">
                  <c:v>2.2759999999999998</c:v>
                </c:pt>
                <c:pt idx="616">
                  <c:v>2.34</c:v>
                </c:pt>
                <c:pt idx="617">
                  <c:v>2.262</c:v>
                </c:pt>
                <c:pt idx="618">
                  <c:v>2.2759999999999998</c:v>
                </c:pt>
                <c:pt idx="619">
                  <c:v>2.367</c:v>
                </c:pt>
                <c:pt idx="620">
                  <c:v>2.395</c:v>
                </c:pt>
                <c:pt idx="621">
                  <c:v>2.4079999999999999</c:v>
                </c:pt>
                <c:pt idx="622">
                  <c:v>2.3239999999999998</c:v>
                </c:pt>
                <c:pt idx="623">
                  <c:v>2.1640000000000001</c:v>
                </c:pt>
                <c:pt idx="624">
                  <c:v>2.1070000000000002</c:v>
                </c:pt>
                <c:pt idx="625">
                  <c:v>1.956</c:v>
                </c:pt>
                <c:pt idx="626">
                  <c:v>2.0950000000000002</c:v>
                </c:pt>
                <c:pt idx="627">
                  <c:v>2.1360000000000001</c:v>
                </c:pt>
                <c:pt idx="628">
                  <c:v>2.1259999999999999</c:v>
                </c:pt>
                <c:pt idx="629">
                  <c:v>2.13</c:v>
                </c:pt>
                <c:pt idx="630">
                  <c:v>2.2389999999999999</c:v>
                </c:pt>
                <c:pt idx="631">
                  <c:v>2.2890000000000001</c:v>
                </c:pt>
                <c:pt idx="632">
                  <c:v>2.3380000000000001</c:v>
                </c:pt>
                <c:pt idx="633">
                  <c:v>2.274</c:v>
                </c:pt>
                <c:pt idx="634">
                  <c:v>2.1619999999999999</c:v>
                </c:pt>
                <c:pt idx="635">
                  <c:v>2</c:v>
                </c:pt>
                <c:pt idx="636">
                  <c:v>2.1389999999999998</c:v>
                </c:pt>
                <c:pt idx="637">
                  <c:v>2.101</c:v>
                </c:pt>
                <c:pt idx="638">
                  <c:v>1.992</c:v>
                </c:pt>
                <c:pt idx="639">
                  <c:v>2.0099999999999998</c:v>
                </c:pt>
                <c:pt idx="640">
                  <c:v>2.0059999999999998</c:v>
                </c:pt>
                <c:pt idx="641">
                  <c:v>1.9850000000000001</c:v>
                </c:pt>
                <c:pt idx="642">
                  <c:v>1.972</c:v>
                </c:pt>
                <c:pt idx="643">
                  <c:v>1.923</c:v>
                </c:pt>
                <c:pt idx="644">
                  <c:v>1.968</c:v>
                </c:pt>
                <c:pt idx="645">
                  <c:v>1.9790000000000001</c:v>
                </c:pt>
                <c:pt idx="646">
                  <c:v>1.9139999999999999</c:v>
                </c:pt>
                <c:pt idx="647">
                  <c:v>1.923</c:v>
                </c:pt>
                <c:pt idx="648">
                  <c:v>1.806</c:v>
                </c:pt>
                <c:pt idx="649">
                  <c:v>1.8460000000000001</c:v>
                </c:pt>
                <c:pt idx="650">
                  <c:v>1.873</c:v>
                </c:pt>
                <c:pt idx="651">
                  <c:v>1.7889999999999999</c:v>
                </c:pt>
                <c:pt idx="652">
                  <c:v>1.7729999999999999</c:v>
                </c:pt>
                <c:pt idx="653">
                  <c:v>1.81</c:v>
                </c:pt>
                <c:pt idx="654">
                  <c:v>1.923</c:v>
                </c:pt>
                <c:pt idx="655">
                  <c:v>1.93</c:v>
                </c:pt>
                <c:pt idx="656">
                  <c:v>1.915</c:v>
                </c:pt>
                <c:pt idx="657">
                  <c:v>1.9319999999999999</c:v>
                </c:pt>
                <c:pt idx="658">
                  <c:v>2.0720000000000001</c:v>
                </c:pt>
                <c:pt idx="659">
                  <c:v>2.1429999999999998</c:v>
                </c:pt>
                <c:pt idx="660">
                  <c:v>2.1960000000000002</c:v>
                </c:pt>
                <c:pt idx="661">
                  <c:v>2.2930000000000001</c:v>
                </c:pt>
                <c:pt idx="662">
                  <c:v>2.302</c:v>
                </c:pt>
                <c:pt idx="663">
                  <c:v>2.3519999999999999</c:v>
                </c:pt>
                <c:pt idx="664">
                  <c:v>2.3820000000000001</c:v>
                </c:pt>
                <c:pt idx="665">
                  <c:v>2.4860000000000002</c:v>
                </c:pt>
                <c:pt idx="666">
                  <c:v>2.4279999999999999</c:v>
                </c:pt>
                <c:pt idx="667">
                  <c:v>2.5579999999999998</c:v>
                </c:pt>
                <c:pt idx="668">
                  <c:v>2.38</c:v>
                </c:pt>
                <c:pt idx="669">
                  <c:v>2.2639999999999998</c:v>
                </c:pt>
                <c:pt idx="670">
                  <c:v>2.3069999999999999</c:v>
                </c:pt>
                <c:pt idx="671">
                  <c:v>2.2040000000000002</c:v>
                </c:pt>
                <c:pt idx="672">
                  <c:v>2.2240000000000002</c:v>
                </c:pt>
                <c:pt idx="673">
                  <c:v>2.2989999999999999</c:v>
                </c:pt>
                <c:pt idx="674">
                  <c:v>2.1949999999999998</c:v>
                </c:pt>
                <c:pt idx="675">
                  <c:v>2.1480000000000001</c:v>
                </c:pt>
                <c:pt idx="676">
                  <c:v>2.1619999999999999</c:v>
                </c:pt>
                <c:pt idx="677">
                  <c:v>2.0819999999999999</c:v>
                </c:pt>
                <c:pt idx="678">
                  <c:v>2.0099999999999998</c:v>
                </c:pt>
                <c:pt idx="679">
                  <c:v>2.0499999999999998</c:v>
                </c:pt>
                <c:pt idx="680">
                  <c:v>2.1669999999999998</c:v>
                </c:pt>
                <c:pt idx="681">
                  <c:v>2.1970000000000001</c:v>
                </c:pt>
                <c:pt idx="682">
                  <c:v>2.1440000000000001</c:v>
                </c:pt>
                <c:pt idx="683">
                  <c:v>2.145</c:v>
                </c:pt>
                <c:pt idx="684">
                  <c:v>2.2029999999999998</c:v>
                </c:pt>
                <c:pt idx="685">
                  <c:v>2.2349999999999999</c:v>
                </c:pt>
                <c:pt idx="686">
                  <c:v>2.3119999999999998</c:v>
                </c:pt>
                <c:pt idx="687">
                  <c:v>2.2799999999999998</c:v>
                </c:pt>
                <c:pt idx="688">
                  <c:v>2.2799999999999998</c:v>
                </c:pt>
                <c:pt idx="689">
                  <c:v>2.0670000000000002</c:v>
                </c:pt>
                <c:pt idx="690">
                  <c:v>2.1850000000000001</c:v>
                </c:pt>
                <c:pt idx="691">
                  <c:v>2.2869999999999999</c:v>
                </c:pt>
                <c:pt idx="692">
                  <c:v>2.339</c:v>
                </c:pt>
                <c:pt idx="693">
                  <c:v>2.3570000000000002</c:v>
                </c:pt>
                <c:pt idx="694">
                  <c:v>2.2930000000000001</c:v>
                </c:pt>
                <c:pt idx="695">
                  <c:v>2.36</c:v>
                </c:pt>
                <c:pt idx="696">
                  <c:v>2.3660000000000001</c:v>
                </c:pt>
                <c:pt idx="697">
                  <c:v>2.431</c:v>
                </c:pt>
                <c:pt idx="698">
                  <c:v>2.4689999999999999</c:v>
                </c:pt>
                <c:pt idx="699">
                  <c:v>2.472</c:v>
                </c:pt>
                <c:pt idx="700">
                  <c:v>2.4350000000000001</c:v>
                </c:pt>
                <c:pt idx="701">
                  <c:v>2.5249999999999999</c:v>
                </c:pt>
                <c:pt idx="702">
                  <c:v>2.516</c:v>
                </c:pt>
                <c:pt idx="703">
                  <c:v>2.4729999999999999</c:v>
                </c:pt>
                <c:pt idx="704">
                  <c:v>2.532</c:v>
                </c:pt>
                <c:pt idx="705">
                  <c:v>2.5750000000000002</c:v>
                </c:pt>
                <c:pt idx="706">
                  <c:v>2.645</c:v>
                </c:pt>
                <c:pt idx="707">
                  <c:v>2.7040000000000002</c:v>
                </c:pt>
                <c:pt idx="708">
                  <c:v>2.7410000000000001</c:v>
                </c:pt>
                <c:pt idx="709">
                  <c:v>2.7069999999999999</c:v>
                </c:pt>
                <c:pt idx="710">
                  <c:v>2.738</c:v>
                </c:pt>
                <c:pt idx="711">
                  <c:v>2.6850000000000001</c:v>
                </c:pt>
                <c:pt idx="712">
                  <c:v>2.641</c:v>
                </c:pt>
                <c:pt idx="713">
                  <c:v>2.633</c:v>
                </c:pt>
                <c:pt idx="714">
                  <c:v>2.5009999999999999</c:v>
                </c:pt>
                <c:pt idx="715">
                  <c:v>2.2469999999999999</c:v>
                </c:pt>
                <c:pt idx="716">
                  <c:v>2.4079999999999999</c:v>
                </c:pt>
                <c:pt idx="717">
                  <c:v>2.1179999999999999</c:v>
                </c:pt>
                <c:pt idx="718">
                  <c:v>2.2799999999999998</c:v>
                </c:pt>
                <c:pt idx="719">
                  <c:v>2.097</c:v>
                </c:pt>
                <c:pt idx="720">
                  <c:v>2.1150000000000002</c:v>
                </c:pt>
                <c:pt idx="721">
                  <c:v>2.2839999999999998</c:v>
                </c:pt>
                <c:pt idx="722">
                  <c:v>2.3210000000000002</c:v>
                </c:pt>
                <c:pt idx="723">
                  <c:v>2.1890000000000001</c:v>
                </c:pt>
                <c:pt idx="724">
                  <c:v>2.12</c:v>
                </c:pt>
                <c:pt idx="725">
                  <c:v>2.2200000000000002</c:v>
                </c:pt>
                <c:pt idx="726">
                  <c:v>2.2810000000000001</c:v>
                </c:pt>
                <c:pt idx="727">
                  <c:v>2.3210000000000002</c:v>
                </c:pt>
                <c:pt idx="728">
                  <c:v>2.3650000000000002</c:v>
                </c:pt>
                <c:pt idx="729">
                  <c:v>2.286</c:v>
                </c:pt>
                <c:pt idx="730">
                  <c:v>2.2469999999999999</c:v>
                </c:pt>
                <c:pt idx="731">
                  <c:v>2.242</c:v>
                </c:pt>
                <c:pt idx="732">
                  <c:v>2.1760000000000002</c:v>
                </c:pt>
                <c:pt idx="733">
                  <c:v>2.1789999999999998</c:v>
                </c:pt>
                <c:pt idx="734">
                  <c:v>2.3039999999999998</c:v>
                </c:pt>
                <c:pt idx="735">
                  <c:v>2.363</c:v>
                </c:pt>
                <c:pt idx="736">
                  <c:v>2.3660000000000001</c:v>
                </c:pt>
                <c:pt idx="737">
                  <c:v>2.4319999999999999</c:v>
                </c:pt>
                <c:pt idx="738">
                  <c:v>2.4670000000000001</c:v>
                </c:pt>
                <c:pt idx="739">
                  <c:v>2.472</c:v>
                </c:pt>
                <c:pt idx="740">
                  <c:v>2.5099999999999998</c:v>
                </c:pt>
                <c:pt idx="741">
                  <c:v>2.44</c:v>
                </c:pt>
                <c:pt idx="742">
                  <c:v>2.476</c:v>
                </c:pt>
                <c:pt idx="743">
                  <c:v>2.504</c:v>
                </c:pt>
                <c:pt idx="744">
                  <c:v>2.379</c:v>
                </c:pt>
                <c:pt idx="745">
                  <c:v>2.391</c:v>
                </c:pt>
                <c:pt idx="746">
                  <c:v>2.4550000000000001</c:v>
                </c:pt>
                <c:pt idx="747">
                  <c:v>2.3069999999999999</c:v>
                </c:pt>
                <c:pt idx="748">
                  <c:v>2.254</c:v>
                </c:pt>
                <c:pt idx="749">
                  <c:v>2.2440000000000002</c:v>
                </c:pt>
                <c:pt idx="750">
                  <c:v>2.1859999999999999</c:v>
                </c:pt>
                <c:pt idx="751">
                  <c:v>2.2879999999999998</c:v>
                </c:pt>
                <c:pt idx="752">
                  <c:v>2.3450000000000002</c:v>
                </c:pt>
                <c:pt idx="753">
                  <c:v>2.2850000000000001</c:v>
                </c:pt>
                <c:pt idx="754">
                  <c:v>2.222</c:v>
                </c:pt>
                <c:pt idx="755">
                  <c:v>2.2719999999999998</c:v>
                </c:pt>
                <c:pt idx="756">
                  <c:v>2.3039999999999998</c:v>
                </c:pt>
                <c:pt idx="757">
                  <c:v>2.3479999999999999</c:v>
                </c:pt>
                <c:pt idx="758">
                  <c:v>2.3319999999999999</c:v>
                </c:pt>
                <c:pt idx="759">
                  <c:v>2.4409999999999998</c:v>
                </c:pt>
                <c:pt idx="760">
                  <c:v>2.423</c:v>
                </c:pt>
                <c:pt idx="761">
                  <c:v>2.4550000000000001</c:v>
                </c:pt>
                <c:pt idx="762">
                  <c:v>2.464</c:v>
                </c:pt>
                <c:pt idx="763">
                  <c:v>2.4670000000000001</c:v>
                </c:pt>
                <c:pt idx="764">
                  <c:v>2.5190000000000001</c:v>
                </c:pt>
                <c:pt idx="765">
                  <c:v>2.5350000000000001</c:v>
                </c:pt>
                <c:pt idx="766">
                  <c:v>2.3359999999999999</c:v>
                </c:pt>
                <c:pt idx="767">
                  <c:v>2.278</c:v>
                </c:pt>
                <c:pt idx="768">
                  <c:v>2.2429999999999999</c:v>
                </c:pt>
                <c:pt idx="769">
                  <c:v>2.31</c:v>
                </c:pt>
                <c:pt idx="770">
                  <c:v>2.3740000000000001</c:v>
                </c:pt>
                <c:pt idx="771">
                  <c:v>2.367</c:v>
                </c:pt>
                <c:pt idx="772">
                  <c:v>2.4500000000000002</c:v>
                </c:pt>
                <c:pt idx="773">
                  <c:v>2.3980000000000001</c:v>
                </c:pt>
                <c:pt idx="774">
                  <c:v>2.3719999999999999</c:v>
                </c:pt>
                <c:pt idx="775">
                  <c:v>2.3809999999999998</c:v>
                </c:pt>
                <c:pt idx="776">
                  <c:v>2.4169999999999998</c:v>
                </c:pt>
                <c:pt idx="777">
                  <c:v>2.4449999999999998</c:v>
                </c:pt>
                <c:pt idx="778">
                  <c:v>2.4990000000000001</c:v>
                </c:pt>
                <c:pt idx="779">
                  <c:v>2.4700000000000002</c:v>
                </c:pt>
                <c:pt idx="780">
                  <c:v>2.4</c:v>
                </c:pt>
                <c:pt idx="781">
                  <c:v>2.4319999999999999</c:v>
                </c:pt>
                <c:pt idx="782">
                  <c:v>2.4889999999999999</c:v>
                </c:pt>
                <c:pt idx="783">
                  <c:v>2.35</c:v>
                </c:pt>
                <c:pt idx="784">
                  <c:v>2.3050000000000002</c:v>
                </c:pt>
                <c:pt idx="785">
                  <c:v>2.351</c:v>
                </c:pt>
                <c:pt idx="786">
                  <c:v>2.31</c:v>
                </c:pt>
                <c:pt idx="787">
                  <c:v>2.4129999999999998</c:v>
                </c:pt>
                <c:pt idx="788">
                  <c:v>2.3879999999999999</c:v>
                </c:pt>
                <c:pt idx="789">
                  <c:v>2.4319999999999999</c:v>
                </c:pt>
                <c:pt idx="790">
                  <c:v>2.4729999999999999</c:v>
                </c:pt>
                <c:pt idx="791">
                  <c:v>2.6219999999999999</c:v>
                </c:pt>
                <c:pt idx="792">
                  <c:v>2.6320000000000001</c:v>
                </c:pt>
                <c:pt idx="793">
                  <c:v>2.633</c:v>
                </c:pt>
                <c:pt idx="794">
                  <c:v>2.6429999999999998</c:v>
                </c:pt>
                <c:pt idx="795">
                  <c:v>2.5539999999999998</c:v>
                </c:pt>
                <c:pt idx="796">
                  <c:v>2.4689999999999999</c:v>
                </c:pt>
                <c:pt idx="797">
                  <c:v>2.5070000000000001</c:v>
                </c:pt>
                <c:pt idx="798">
                  <c:v>2.472</c:v>
                </c:pt>
                <c:pt idx="799">
                  <c:v>2.375</c:v>
                </c:pt>
                <c:pt idx="800">
                  <c:v>2.431</c:v>
                </c:pt>
                <c:pt idx="801">
                  <c:v>2.4769999999999999</c:v>
                </c:pt>
                <c:pt idx="802">
                  <c:v>2.4609999999999999</c:v>
                </c:pt>
                <c:pt idx="803">
                  <c:v>2.4129999999999998</c:v>
                </c:pt>
                <c:pt idx="804">
                  <c:v>2.4180000000000001</c:v>
                </c:pt>
                <c:pt idx="805">
                  <c:v>2.4769999999999999</c:v>
                </c:pt>
                <c:pt idx="806">
                  <c:v>2.4670000000000001</c:v>
                </c:pt>
                <c:pt idx="807">
                  <c:v>2.4889999999999999</c:v>
                </c:pt>
                <c:pt idx="808">
                  <c:v>2.4870000000000001</c:v>
                </c:pt>
                <c:pt idx="809">
                  <c:v>2.5510000000000002</c:v>
                </c:pt>
                <c:pt idx="810">
                  <c:v>2.524</c:v>
                </c:pt>
                <c:pt idx="811">
                  <c:v>2.5979999999999999</c:v>
                </c:pt>
                <c:pt idx="812">
                  <c:v>2.556</c:v>
                </c:pt>
                <c:pt idx="813">
                  <c:v>2.5960000000000001</c:v>
                </c:pt>
                <c:pt idx="814">
                  <c:v>2.4620000000000002</c:v>
                </c:pt>
                <c:pt idx="815">
                  <c:v>2.492</c:v>
                </c:pt>
                <c:pt idx="816">
                  <c:v>2.5230000000000001</c:v>
                </c:pt>
                <c:pt idx="817">
                  <c:v>2.62</c:v>
                </c:pt>
                <c:pt idx="818">
                  <c:v>2.633</c:v>
                </c:pt>
                <c:pt idx="819">
                  <c:v>2.67</c:v>
                </c:pt>
                <c:pt idx="820">
                  <c:v>2.645</c:v>
                </c:pt>
                <c:pt idx="821">
                  <c:v>2.7050000000000001</c:v>
                </c:pt>
                <c:pt idx="822">
                  <c:v>2.6160000000000001</c:v>
                </c:pt>
                <c:pt idx="823">
                  <c:v>2.698</c:v>
                </c:pt>
                <c:pt idx="824">
                  <c:v>2.64</c:v>
                </c:pt>
                <c:pt idx="825">
                  <c:v>2.512</c:v>
                </c:pt>
                <c:pt idx="826">
                  <c:v>2.5070000000000001</c:v>
                </c:pt>
                <c:pt idx="827">
                  <c:v>2.556</c:v>
                </c:pt>
                <c:pt idx="828">
                  <c:v>2.5059999999999998</c:v>
                </c:pt>
                <c:pt idx="829">
                  <c:v>2.54</c:v>
                </c:pt>
                <c:pt idx="830">
                  <c:v>2.4590000000000001</c:v>
                </c:pt>
                <c:pt idx="831">
                  <c:v>2.544</c:v>
                </c:pt>
                <c:pt idx="832">
                  <c:v>2.6080000000000001</c:v>
                </c:pt>
                <c:pt idx="833">
                  <c:v>2.65</c:v>
                </c:pt>
                <c:pt idx="834">
                  <c:v>2.609</c:v>
                </c:pt>
                <c:pt idx="835">
                  <c:v>2.6059999999999999</c:v>
                </c:pt>
                <c:pt idx="836">
                  <c:v>2.6349999999999998</c:v>
                </c:pt>
                <c:pt idx="837">
                  <c:v>2.6379999999999999</c:v>
                </c:pt>
                <c:pt idx="838">
                  <c:v>2.6459999999999999</c:v>
                </c:pt>
                <c:pt idx="839">
                  <c:v>2.5880000000000001</c:v>
                </c:pt>
                <c:pt idx="840">
                  <c:v>2.6709999999999998</c:v>
                </c:pt>
                <c:pt idx="841">
                  <c:v>2.7029999999999998</c:v>
                </c:pt>
                <c:pt idx="842">
                  <c:v>2.7330000000000001</c:v>
                </c:pt>
                <c:pt idx="843">
                  <c:v>2.6960000000000002</c:v>
                </c:pt>
                <c:pt idx="844">
                  <c:v>2.7320000000000002</c:v>
                </c:pt>
                <c:pt idx="845">
                  <c:v>2.7349999999999999</c:v>
                </c:pt>
                <c:pt idx="846">
                  <c:v>2.7909999999999999</c:v>
                </c:pt>
                <c:pt idx="847">
                  <c:v>2.802</c:v>
                </c:pt>
                <c:pt idx="848">
                  <c:v>2.8359999999999999</c:v>
                </c:pt>
                <c:pt idx="849">
                  <c:v>2.927</c:v>
                </c:pt>
                <c:pt idx="850">
                  <c:v>2.8370000000000002</c:v>
                </c:pt>
                <c:pt idx="851">
                  <c:v>2.919</c:v>
                </c:pt>
                <c:pt idx="852">
                  <c:v>2.964</c:v>
                </c:pt>
                <c:pt idx="853">
                  <c:v>2.915</c:v>
                </c:pt>
                <c:pt idx="854">
                  <c:v>2.875</c:v>
                </c:pt>
                <c:pt idx="855">
                  <c:v>2.8809999999999998</c:v>
                </c:pt>
                <c:pt idx="856">
                  <c:v>2.7709999999999999</c:v>
                </c:pt>
                <c:pt idx="857">
                  <c:v>2.714</c:v>
                </c:pt>
                <c:pt idx="858">
                  <c:v>2.782</c:v>
                </c:pt>
                <c:pt idx="859">
                  <c:v>2.7330000000000001</c:v>
                </c:pt>
                <c:pt idx="860">
                  <c:v>2.78</c:v>
                </c:pt>
                <c:pt idx="861">
                  <c:v>2.879</c:v>
                </c:pt>
                <c:pt idx="862">
                  <c:v>2.9209999999999998</c:v>
                </c:pt>
                <c:pt idx="863">
                  <c:v>2.927</c:v>
                </c:pt>
                <c:pt idx="864">
                  <c:v>2.887</c:v>
                </c:pt>
                <c:pt idx="865">
                  <c:v>2.8679999999999999</c:v>
                </c:pt>
                <c:pt idx="866">
                  <c:v>2.823</c:v>
                </c:pt>
                <c:pt idx="867">
                  <c:v>2.8860000000000001</c:v>
                </c:pt>
                <c:pt idx="868">
                  <c:v>2.8580000000000001</c:v>
                </c:pt>
                <c:pt idx="869">
                  <c:v>2.8279999999999998</c:v>
                </c:pt>
                <c:pt idx="870">
                  <c:v>2.819</c:v>
                </c:pt>
                <c:pt idx="871">
                  <c:v>2.8029999999999999</c:v>
                </c:pt>
                <c:pt idx="872">
                  <c:v>2.7349999999999999</c:v>
                </c:pt>
                <c:pt idx="873">
                  <c:v>2.6549999999999998</c:v>
                </c:pt>
                <c:pt idx="874">
                  <c:v>2.613</c:v>
                </c:pt>
                <c:pt idx="875">
                  <c:v>2.6429999999999998</c:v>
                </c:pt>
                <c:pt idx="876">
                  <c:v>2.714</c:v>
                </c:pt>
                <c:pt idx="877">
                  <c:v>2.71</c:v>
                </c:pt>
                <c:pt idx="878">
                  <c:v>2.5979999999999999</c:v>
                </c:pt>
                <c:pt idx="879">
                  <c:v>2.641</c:v>
                </c:pt>
                <c:pt idx="880">
                  <c:v>2.5870000000000002</c:v>
                </c:pt>
                <c:pt idx="881">
                  <c:v>2.585</c:v>
                </c:pt>
                <c:pt idx="882">
                  <c:v>2.609</c:v>
                </c:pt>
                <c:pt idx="883">
                  <c:v>2.5640000000000001</c:v>
                </c:pt>
                <c:pt idx="884">
                  <c:v>2.5569999999999999</c:v>
                </c:pt>
                <c:pt idx="885">
                  <c:v>2.64</c:v>
                </c:pt>
                <c:pt idx="886">
                  <c:v>2.5449999999999999</c:v>
                </c:pt>
                <c:pt idx="887">
                  <c:v>2.4929999999999999</c:v>
                </c:pt>
                <c:pt idx="888">
                  <c:v>2.4289999999999998</c:v>
                </c:pt>
                <c:pt idx="889">
                  <c:v>2.444</c:v>
                </c:pt>
                <c:pt idx="890">
                  <c:v>2.3580000000000001</c:v>
                </c:pt>
                <c:pt idx="891">
                  <c:v>2.35</c:v>
                </c:pt>
                <c:pt idx="892">
                  <c:v>2.2429999999999999</c:v>
                </c:pt>
                <c:pt idx="893">
                  <c:v>2.1949999999999998</c:v>
                </c:pt>
                <c:pt idx="894">
                  <c:v>2.1869999999999998</c:v>
                </c:pt>
                <c:pt idx="895">
                  <c:v>2.2730000000000001</c:v>
                </c:pt>
                <c:pt idx="896">
                  <c:v>2.2669999999999999</c:v>
                </c:pt>
                <c:pt idx="897">
                  <c:v>2.2229999999999999</c:v>
                </c:pt>
                <c:pt idx="898">
                  <c:v>2.169</c:v>
                </c:pt>
                <c:pt idx="899">
                  <c:v>2.105</c:v>
                </c:pt>
                <c:pt idx="900">
                  <c:v>2.012</c:v>
                </c:pt>
                <c:pt idx="901">
                  <c:v>2.0760000000000001</c:v>
                </c:pt>
                <c:pt idx="902">
                  <c:v>2.0129999999999999</c:v>
                </c:pt>
                <c:pt idx="903">
                  <c:v>1.9670000000000001</c:v>
                </c:pt>
                <c:pt idx="904">
                  <c:v>1.9610000000000001</c:v>
                </c:pt>
                <c:pt idx="905">
                  <c:v>1.976</c:v>
                </c:pt>
                <c:pt idx="906">
                  <c:v>1.891</c:v>
                </c:pt>
                <c:pt idx="907">
                  <c:v>1.9410000000000001</c:v>
                </c:pt>
                <c:pt idx="908">
                  <c:v>2.0190000000000001</c:v>
                </c:pt>
                <c:pt idx="909">
                  <c:v>2.0640000000000001</c:v>
                </c:pt>
                <c:pt idx="910">
                  <c:v>2.0209999999999999</c:v>
                </c:pt>
                <c:pt idx="911">
                  <c:v>2.121</c:v>
                </c:pt>
                <c:pt idx="912">
                  <c:v>2.1539999999999999</c:v>
                </c:pt>
                <c:pt idx="913">
                  <c:v>2.133</c:v>
                </c:pt>
                <c:pt idx="914">
                  <c:v>2.1850000000000001</c:v>
                </c:pt>
                <c:pt idx="915">
                  <c:v>2.2400000000000002</c:v>
                </c:pt>
                <c:pt idx="916">
                  <c:v>2.2320000000000002</c:v>
                </c:pt>
                <c:pt idx="917">
                  <c:v>2.1819999999999999</c:v>
                </c:pt>
                <c:pt idx="918">
                  <c:v>2.2549999999999999</c:v>
                </c:pt>
                <c:pt idx="919">
                  <c:v>2.3130000000000002</c:v>
                </c:pt>
                <c:pt idx="920">
                  <c:v>2.3460000000000001</c:v>
                </c:pt>
                <c:pt idx="921">
                  <c:v>2.339</c:v>
                </c:pt>
                <c:pt idx="922">
                  <c:v>2.2879999999999998</c:v>
                </c:pt>
                <c:pt idx="923">
                  <c:v>2.3490000000000002</c:v>
                </c:pt>
                <c:pt idx="924">
                  <c:v>2.339</c:v>
                </c:pt>
                <c:pt idx="925">
                  <c:v>2.2869999999999999</c:v>
                </c:pt>
                <c:pt idx="926">
                  <c:v>2.2959999999999998</c:v>
                </c:pt>
                <c:pt idx="927">
                  <c:v>2.2320000000000002</c:v>
                </c:pt>
                <c:pt idx="928">
                  <c:v>2.266</c:v>
                </c:pt>
                <c:pt idx="929">
                  <c:v>2.1629999999999998</c:v>
                </c:pt>
                <c:pt idx="930">
                  <c:v>2.1440000000000001</c:v>
                </c:pt>
                <c:pt idx="931">
                  <c:v>2.238</c:v>
                </c:pt>
                <c:pt idx="932">
                  <c:v>2.3130000000000002</c:v>
                </c:pt>
                <c:pt idx="933">
                  <c:v>2.29</c:v>
                </c:pt>
                <c:pt idx="934">
                  <c:v>2.3130000000000002</c:v>
                </c:pt>
                <c:pt idx="935">
                  <c:v>2.351</c:v>
                </c:pt>
                <c:pt idx="936">
                  <c:v>2.3780000000000001</c:v>
                </c:pt>
                <c:pt idx="937">
                  <c:v>2.3580000000000001</c:v>
                </c:pt>
                <c:pt idx="938">
                  <c:v>2.391</c:v>
                </c:pt>
                <c:pt idx="939">
                  <c:v>2.3340000000000001</c:v>
                </c:pt>
                <c:pt idx="940">
                  <c:v>2.3570000000000002</c:v>
                </c:pt>
                <c:pt idx="941">
                  <c:v>2.399</c:v>
                </c:pt>
                <c:pt idx="942">
                  <c:v>2.37</c:v>
                </c:pt>
                <c:pt idx="943">
                  <c:v>2.4449999999999998</c:v>
                </c:pt>
                <c:pt idx="944">
                  <c:v>2.4380000000000002</c:v>
                </c:pt>
                <c:pt idx="945">
                  <c:v>2.36</c:v>
                </c:pt>
                <c:pt idx="946">
                  <c:v>2.4369999999999998</c:v>
                </c:pt>
                <c:pt idx="947">
                  <c:v>2.4620000000000002</c:v>
                </c:pt>
                <c:pt idx="948">
                  <c:v>2.456</c:v>
                </c:pt>
                <c:pt idx="949">
                  <c:v>2.4079999999999999</c:v>
                </c:pt>
                <c:pt idx="950">
                  <c:v>2.411</c:v>
                </c:pt>
                <c:pt idx="951">
                  <c:v>2.3889999999999998</c:v>
                </c:pt>
                <c:pt idx="952">
                  <c:v>2.3210000000000002</c:v>
                </c:pt>
                <c:pt idx="953">
                  <c:v>2.319</c:v>
                </c:pt>
                <c:pt idx="954">
                  <c:v>2.3039999999999998</c:v>
                </c:pt>
                <c:pt idx="955">
                  <c:v>2.2650000000000001</c:v>
                </c:pt>
                <c:pt idx="956">
                  <c:v>2.3010000000000002</c:v>
                </c:pt>
                <c:pt idx="957">
                  <c:v>2.327</c:v>
                </c:pt>
                <c:pt idx="958">
                  <c:v>2.3650000000000002</c:v>
                </c:pt>
                <c:pt idx="959">
                  <c:v>2.423</c:v>
                </c:pt>
                <c:pt idx="960">
                  <c:v>2.44</c:v>
                </c:pt>
                <c:pt idx="961">
                  <c:v>2.4569999999999999</c:v>
                </c:pt>
                <c:pt idx="962">
                  <c:v>2.4470000000000001</c:v>
                </c:pt>
                <c:pt idx="963">
                  <c:v>2.4289999999999998</c:v>
                </c:pt>
                <c:pt idx="964">
                  <c:v>2.4020000000000001</c:v>
                </c:pt>
                <c:pt idx="965">
                  <c:v>2.3210000000000002</c:v>
                </c:pt>
                <c:pt idx="966">
                  <c:v>2.37</c:v>
                </c:pt>
                <c:pt idx="967">
                  <c:v>2.3479999999999999</c:v>
                </c:pt>
                <c:pt idx="968">
                  <c:v>2.29</c:v>
                </c:pt>
                <c:pt idx="969">
                  <c:v>2.2959999999999998</c:v>
                </c:pt>
                <c:pt idx="970">
                  <c:v>2.3959999999999999</c:v>
                </c:pt>
                <c:pt idx="971">
                  <c:v>2.3929999999999998</c:v>
                </c:pt>
                <c:pt idx="972">
                  <c:v>2.359</c:v>
                </c:pt>
                <c:pt idx="973">
                  <c:v>2.395</c:v>
                </c:pt>
                <c:pt idx="974">
                  <c:v>2.4329999999999998</c:v>
                </c:pt>
                <c:pt idx="975">
                  <c:v>2.3690000000000002</c:v>
                </c:pt>
                <c:pt idx="976">
                  <c:v>2.4319999999999999</c:v>
                </c:pt>
                <c:pt idx="977">
                  <c:v>2.46</c:v>
                </c:pt>
                <c:pt idx="978">
                  <c:v>2.3570000000000002</c:v>
                </c:pt>
                <c:pt idx="979">
                  <c:v>2.4369999999999998</c:v>
                </c:pt>
                <c:pt idx="980">
                  <c:v>2.484</c:v>
                </c:pt>
                <c:pt idx="981">
                  <c:v>2.4630000000000001</c:v>
                </c:pt>
                <c:pt idx="982">
                  <c:v>2.4950000000000001</c:v>
                </c:pt>
                <c:pt idx="983">
                  <c:v>2.4980000000000002</c:v>
                </c:pt>
                <c:pt idx="984">
                  <c:v>2.484</c:v>
                </c:pt>
                <c:pt idx="985">
                  <c:v>2.5</c:v>
                </c:pt>
                <c:pt idx="986">
                  <c:v>2.5859999999999999</c:v>
                </c:pt>
                <c:pt idx="987">
                  <c:v>2.6280000000000001</c:v>
                </c:pt>
                <c:pt idx="988">
                  <c:v>2.573</c:v>
                </c:pt>
                <c:pt idx="989">
                  <c:v>2.5310000000000001</c:v>
                </c:pt>
                <c:pt idx="990">
                  <c:v>2.5819999999999999</c:v>
                </c:pt>
                <c:pt idx="991">
                  <c:v>2.5390000000000001</c:v>
                </c:pt>
                <c:pt idx="992">
                  <c:v>2.4940000000000002</c:v>
                </c:pt>
                <c:pt idx="993">
                  <c:v>2.4169999999999998</c:v>
                </c:pt>
                <c:pt idx="994">
                  <c:v>2.4609999999999999</c:v>
                </c:pt>
                <c:pt idx="995">
                  <c:v>2.4929999999999999</c:v>
                </c:pt>
                <c:pt idx="996">
                  <c:v>2.5150000000000001</c:v>
                </c:pt>
                <c:pt idx="997">
                  <c:v>2.508</c:v>
                </c:pt>
                <c:pt idx="998">
                  <c:v>2.5459999999999998</c:v>
                </c:pt>
                <c:pt idx="999">
                  <c:v>2.4209999999999998</c:v>
                </c:pt>
                <c:pt idx="1000">
                  <c:v>2.4580000000000002</c:v>
                </c:pt>
                <c:pt idx="1001">
                  <c:v>2.5139999999999998</c:v>
                </c:pt>
                <c:pt idx="1002">
                  <c:v>2.5270000000000001</c:v>
                </c:pt>
                <c:pt idx="1003">
                  <c:v>2.4969999999999999</c:v>
                </c:pt>
                <c:pt idx="1004">
                  <c:v>2.5329999999999999</c:v>
                </c:pt>
                <c:pt idx="1005">
                  <c:v>2.5950000000000002</c:v>
                </c:pt>
                <c:pt idx="1006">
                  <c:v>2.5819999999999999</c:v>
                </c:pt>
                <c:pt idx="1007">
                  <c:v>2.5910000000000002</c:v>
                </c:pt>
                <c:pt idx="1008">
                  <c:v>2.6890000000000001</c:v>
                </c:pt>
                <c:pt idx="1009">
                  <c:v>2.65</c:v>
                </c:pt>
                <c:pt idx="1010">
                  <c:v>2.6619999999999999</c:v>
                </c:pt>
                <c:pt idx="1011">
                  <c:v>2.577</c:v>
                </c:pt>
                <c:pt idx="1012">
                  <c:v>2.5310000000000001</c:v>
                </c:pt>
                <c:pt idx="1013">
                  <c:v>2.5099999999999998</c:v>
                </c:pt>
                <c:pt idx="1014">
                  <c:v>2.5470000000000002</c:v>
                </c:pt>
                <c:pt idx="1015">
                  <c:v>2.617</c:v>
                </c:pt>
                <c:pt idx="1016">
                  <c:v>2.669</c:v>
                </c:pt>
                <c:pt idx="1017">
                  <c:v>2.621</c:v>
                </c:pt>
                <c:pt idx="1018">
                  <c:v>2.528</c:v>
                </c:pt>
                <c:pt idx="1019">
                  <c:v>2.468</c:v>
                </c:pt>
                <c:pt idx="1020">
                  <c:v>2.3580000000000001</c:v>
                </c:pt>
                <c:pt idx="1021">
                  <c:v>2.411</c:v>
                </c:pt>
                <c:pt idx="1022">
                  <c:v>2.3940000000000001</c:v>
                </c:pt>
                <c:pt idx="1023">
                  <c:v>2.4300000000000002</c:v>
                </c:pt>
                <c:pt idx="1024">
                  <c:v>2.4039999999999999</c:v>
                </c:pt>
                <c:pt idx="1025">
                  <c:v>2.4159999999999999</c:v>
                </c:pt>
                <c:pt idx="1026">
                  <c:v>2.4049999999999998</c:v>
                </c:pt>
                <c:pt idx="1027">
                  <c:v>2.448</c:v>
                </c:pt>
                <c:pt idx="1028">
                  <c:v>2.4449999999999998</c:v>
                </c:pt>
                <c:pt idx="1029">
                  <c:v>2.4940000000000002</c:v>
                </c:pt>
                <c:pt idx="1030">
                  <c:v>2.6019999999999999</c:v>
                </c:pt>
                <c:pt idx="1031">
                  <c:v>2.5979999999999999</c:v>
                </c:pt>
                <c:pt idx="1032">
                  <c:v>2.58</c:v>
                </c:pt>
                <c:pt idx="1033">
                  <c:v>2.5510000000000002</c:v>
                </c:pt>
                <c:pt idx="1034">
                  <c:v>2.5350000000000001</c:v>
                </c:pt>
                <c:pt idx="1035">
                  <c:v>2.5760000000000001</c:v>
                </c:pt>
                <c:pt idx="1036">
                  <c:v>2.5289999999999999</c:v>
                </c:pt>
                <c:pt idx="1037">
                  <c:v>2.4590000000000001</c:v>
                </c:pt>
                <c:pt idx="1038">
                  <c:v>2.492</c:v>
                </c:pt>
                <c:pt idx="1039">
                  <c:v>2.4689999999999999</c:v>
                </c:pt>
                <c:pt idx="1040">
                  <c:v>2.423</c:v>
                </c:pt>
                <c:pt idx="1041">
                  <c:v>2.4180000000000001</c:v>
                </c:pt>
                <c:pt idx="1042">
                  <c:v>2.4279999999999999</c:v>
                </c:pt>
                <c:pt idx="1043">
                  <c:v>2.464</c:v>
                </c:pt>
                <c:pt idx="1044">
                  <c:v>2.4910000000000001</c:v>
                </c:pt>
                <c:pt idx="1045">
                  <c:v>2.4340000000000002</c:v>
                </c:pt>
                <c:pt idx="1046">
                  <c:v>2.4409999999999998</c:v>
                </c:pt>
                <c:pt idx="1047">
                  <c:v>2.4140000000000001</c:v>
                </c:pt>
                <c:pt idx="1048">
                  <c:v>2.4039999999999999</c:v>
                </c:pt>
                <c:pt idx="1049">
                  <c:v>2.3540000000000001</c:v>
                </c:pt>
                <c:pt idx="1050">
                  <c:v>2.335</c:v>
                </c:pt>
                <c:pt idx="1051">
                  <c:v>2.2989999999999999</c:v>
                </c:pt>
                <c:pt idx="1052">
                  <c:v>2.2400000000000002</c:v>
                </c:pt>
                <c:pt idx="1053">
                  <c:v>2.169</c:v>
                </c:pt>
                <c:pt idx="1054">
                  <c:v>2.1840000000000002</c:v>
                </c:pt>
                <c:pt idx="1055">
                  <c:v>2.1949999999999998</c:v>
                </c:pt>
                <c:pt idx="1056">
                  <c:v>2.2650000000000001</c:v>
                </c:pt>
                <c:pt idx="1057">
                  <c:v>2.2629999999999999</c:v>
                </c:pt>
                <c:pt idx="1058">
                  <c:v>2.222</c:v>
                </c:pt>
                <c:pt idx="1059">
                  <c:v>2.2210000000000001</c:v>
                </c:pt>
                <c:pt idx="1060">
                  <c:v>2.181</c:v>
                </c:pt>
                <c:pt idx="1061">
                  <c:v>2.177</c:v>
                </c:pt>
                <c:pt idx="1062">
                  <c:v>2.2570000000000001</c:v>
                </c:pt>
                <c:pt idx="1063">
                  <c:v>2.2440000000000002</c:v>
                </c:pt>
                <c:pt idx="1064">
                  <c:v>2.242</c:v>
                </c:pt>
                <c:pt idx="1065">
                  <c:v>2.2109999999999999</c:v>
                </c:pt>
                <c:pt idx="1066">
                  <c:v>2.1869999999999998</c:v>
                </c:pt>
                <c:pt idx="1067">
                  <c:v>2.2400000000000002</c:v>
                </c:pt>
                <c:pt idx="1068">
                  <c:v>2.222</c:v>
                </c:pt>
                <c:pt idx="1069">
                  <c:v>2.286</c:v>
                </c:pt>
                <c:pt idx="1070">
                  <c:v>2.2559999999999998</c:v>
                </c:pt>
                <c:pt idx="1071">
                  <c:v>2.2690000000000001</c:v>
                </c:pt>
                <c:pt idx="1072">
                  <c:v>2.2970000000000002</c:v>
                </c:pt>
                <c:pt idx="1073">
                  <c:v>2.274</c:v>
                </c:pt>
                <c:pt idx="1074">
                  <c:v>2.2210000000000001</c:v>
                </c:pt>
                <c:pt idx="1075">
                  <c:v>2.2040000000000002</c:v>
                </c:pt>
                <c:pt idx="1076">
                  <c:v>2.1680000000000001</c:v>
                </c:pt>
                <c:pt idx="1077">
                  <c:v>2.1659999999999999</c:v>
                </c:pt>
                <c:pt idx="1078">
                  <c:v>2.1269999999999998</c:v>
                </c:pt>
                <c:pt idx="1079">
                  <c:v>2.109</c:v>
                </c:pt>
                <c:pt idx="1080">
                  <c:v>2.1469999999999998</c:v>
                </c:pt>
                <c:pt idx="1081">
                  <c:v>2.1459999999999999</c:v>
                </c:pt>
                <c:pt idx="1082">
                  <c:v>2.1190000000000002</c:v>
                </c:pt>
                <c:pt idx="1083">
                  <c:v>2.141</c:v>
                </c:pt>
                <c:pt idx="1084">
                  <c:v>2.1880000000000002</c:v>
                </c:pt>
                <c:pt idx="1085">
                  <c:v>2.1949999999999998</c:v>
                </c:pt>
                <c:pt idx="1086">
                  <c:v>2.2040000000000002</c:v>
                </c:pt>
                <c:pt idx="1087">
                  <c:v>2.1539999999999999</c:v>
                </c:pt>
                <c:pt idx="1088">
                  <c:v>2.145</c:v>
                </c:pt>
                <c:pt idx="1089">
                  <c:v>2.1709999999999998</c:v>
                </c:pt>
                <c:pt idx="1090">
                  <c:v>2.1779999999999999</c:v>
                </c:pt>
                <c:pt idx="1091">
                  <c:v>2.13</c:v>
                </c:pt>
                <c:pt idx="1092">
                  <c:v>2.121</c:v>
                </c:pt>
                <c:pt idx="1093">
                  <c:v>2.0329999999999999</c:v>
                </c:pt>
                <c:pt idx="1094">
                  <c:v>2.0870000000000002</c:v>
                </c:pt>
                <c:pt idx="1095">
                  <c:v>2.141</c:v>
                </c:pt>
                <c:pt idx="1096">
                  <c:v>2.2080000000000002</c:v>
                </c:pt>
                <c:pt idx="1097">
                  <c:v>2.2530000000000001</c:v>
                </c:pt>
                <c:pt idx="1098">
                  <c:v>2.2410000000000001</c:v>
                </c:pt>
                <c:pt idx="1099">
                  <c:v>2.2559999999999998</c:v>
                </c:pt>
                <c:pt idx="1100">
                  <c:v>2.2549999999999999</c:v>
                </c:pt>
                <c:pt idx="1101">
                  <c:v>2.2639999999999998</c:v>
                </c:pt>
                <c:pt idx="1102">
                  <c:v>2.2200000000000002</c:v>
                </c:pt>
                <c:pt idx="1103">
                  <c:v>2.1819999999999999</c:v>
                </c:pt>
                <c:pt idx="1104">
                  <c:v>2.2069999999999999</c:v>
                </c:pt>
                <c:pt idx="1105">
                  <c:v>2.181</c:v>
                </c:pt>
                <c:pt idx="1106">
                  <c:v>2.2799999999999998</c:v>
                </c:pt>
                <c:pt idx="1107">
                  <c:v>2.3159999999999998</c:v>
                </c:pt>
                <c:pt idx="1108">
                  <c:v>2.3029999999999999</c:v>
                </c:pt>
                <c:pt idx="1109">
                  <c:v>2.2639999999999998</c:v>
                </c:pt>
                <c:pt idx="1110">
                  <c:v>2.29</c:v>
                </c:pt>
                <c:pt idx="1111">
                  <c:v>2.2850000000000001</c:v>
                </c:pt>
                <c:pt idx="1112">
                  <c:v>2.335</c:v>
                </c:pt>
                <c:pt idx="1113">
                  <c:v>2.3860000000000001</c:v>
                </c:pt>
                <c:pt idx="1114">
                  <c:v>2.3860000000000001</c:v>
                </c:pt>
                <c:pt idx="1115">
                  <c:v>2.403</c:v>
                </c:pt>
                <c:pt idx="1116">
                  <c:v>2.39</c:v>
                </c:pt>
                <c:pt idx="1117">
                  <c:v>2.423</c:v>
                </c:pt>
                <c:pt idx="1118">
                  <c:v>2.4020000000000001</c:v>
                </c:pt>
                <c:pt idx="1119">
                  <c:v>2.4430000000000001</c:v>
                </c:pt>
                <c:pt idx="1120">
                  <c:v>2.363</c:v>
                </c:pt>
                <c:pt idx="1121">
                  <c:v>2.3580000000000001</c:v>
                </c:pt>
                <c:pt idx="1122">
                  <c:v>2.383</c:v>
                </c:pt>
                <c:pt idx="1123">
                  <c:v>2.3370000000000002</c:v>
                </c:pt>
                <c:pt idx="1124">
                  <c:v>2.3519999999999999</c:v>
                </c:pt>
                <c:pt idx="1125">
                  <c:v>2.3679999999999999</c:v>
                </c:pt>
                <c:pt idx="1126">
                  <c:v>2.3340000000000001</c:v>
                </c:pt>
                <c:pt idx="1127">
                  <c:v>2.347</c:v>
                </c:pt>
                <c:pt idx="1128">
                  <c:v>2.3140000000000001</c:v>
                </c:pt>
                <c:pt idx="1129">
                  <c:v>2.2389999999999999</c:v>
                </c:pt>
                <c:pt idx="1130">
                  <c:v>2.206</c:v>
                </c:pt>
                <c:pt idx="1131">
                  <c:v>2.1840000000000002</c:v>
                </c:pt>
                <c:pt idx="1132">
                  <c:v>2.157</c:v>
                </c:pt>
                <c:pt idx="1133">
                  <c:v>2.085</c:v>
                </c:pt>
                <c:pt idx="1134">
                  <c:v>2.0299999999999998</c:v>
                </c:pt>
                <c:pt idx="1135">
                  <c:v>2.0510000000000002</c:v>
                </c:pt>
                <c:pt idx="1136">
                  <c:v>2.0569999999999999</c:v>
                </c:pt>
                <c:pt idx="1137">
                  <c:v>2.109</c:v>
                </c:pt>
                <c:pt idx="1138">
                  <c:v>2.1040000000000001</c:v>
                </c:pt>
                <c:pt idx="1139">
                  <c:v>2.1190000000000002</c:v>
                </c:pt>
                <c:pt idx="1140">
                  <c:v>2.117</c:v>
                </c:pt>
                <c:pt idx="1141">
                  <c:v>2.1240000000000001</c:v>
                </c:pt>
                <c:pt idx="1142">
                  <c:v>2.202</c:v>
                </c:pt>
                <c:pt idx="1143">
                  <c:v>2.254</c:v>
                </c:pt>
                <c:pt idx="1144">
                  <c:v>2.2440000000000002</c:v>
                </c:pt>
                <c:pt idx="1145">
                  <c:v>2.2280000000000002</c:v>
                </c:pt>
                <c:pt idx="1146">
                  <c:v>2.2429999999999999</c:v>
                </c:pt>
                <c:pt idx="1147">
                  <c:v>2.3010000000000002</c:v>
                </c:pt>
                <c:pt idx="1148">
                  <c:v>2.2810000000000001</c:v>
                </c:pt>
                <c:pt idx="1149">
                  <c:v>2.3170000000000002</c:v>
                </c:pt>
                <c:pt idx="1150">
                  <c:v>2.3170000000000002</c:v>
                </c:pt>
                <c:pt idx="1151">
                  <c:v>2.3929999999999998</c:v>
                </c:pt>
                <c:pt idx="1152">
                  <c:v>2.3620000000000001</c:v>
                </c:pt>
                <c:pt idx="1153">
                  <c:v>2.3620000000000001</c:v>
                </c:pt>
                <c:pt idx="1154">
                  <c:v>2.3740000000000001</c:v>
                </c:pt>
                <c:pt idx="1155">
                  <c:v>2.4209999999999998</c:v>
                </c:pt>
                <c:pt idx="1156">
                  <c:v>2.4449999999999998</c:v>
                </c:pt>
                <c:pt idx="1157">
                  <c:v>2.4790000000000001</c:v>
                </c:pt>
                <c:pt idx="1158">
                  <c:v>2.544</c:v>
                </c:pt>
                <c:pt idx="1159">
                  <c:v>2.5910000000000002</c:v>
                </c:pt>
                <c:pt idx="1160">
                  <c:v>2.61</c:v>
                </c:pt>
                <c:pt idx="1161">
                  <c:v>2.6480000000000001</c:v>
                </c:pt>
                <c:pt idx="1162">
                  <c:v>2.5579999999999998</c:v>
                </c:pt>
                <c:pt idx="1163">
                  <c:v>2.5419999999999998</c:v>
                </c:pt>
                <c:pt idx="1164">
                  <c:v>2.5299999999999998</c:v>
                </c:pt>
                <c:pt idx="1165">
                  <c:v>2.508</c:v>
                </c:pt>
                <c:pt idx="1166">
                  <c:v>2.5289999999999999</c:v>
                </c:pt>
                <c:pt idx="1167">
                  <c:v>2.5459999999999998</c:v>
                </c:pt>
                <c:pt idx="1168">
                  <c:v>2.5670000000000002</c:v>
                </c:pt>
                <c:pt idx="1169">
                  <c:v>2.5289999999999999</c:v>
                </c:pt>
                <c:pt idx="1170">
                  <c:v>2.56</c:v>
                </c:pt>
                <c:pt idx="1171">
                  <c:v>2.5819999999999999</c:v>
                </c:pt>
                <c:pt idx="1172">
                  <c:v>2.5150000000000001</c:v>
                </c:pt>
                <c:pt idx="1173">
                  <c:v>2.456</c:v>
                </c:pt>
                <c:pt idx="1174">
                  <c:v>2.38</c:v>
                </c:pt>
                <c:pt idx="1175">
                  <c:v>2.395</c:v>
                </c:pt>
                <c:pt idx="1176">
                  <c:v>2.3620000000000001</c:v>
                </c:pt>
                <c:pt idx="1177">
                  <c:v>2.375</c:v>
                </c:pt>
                <c:pt idx="1178">
                  <c:v>2.3679999999999999</c:v>
                </c:pt>
                <c:pt idx="1179">
                  <c:v>2.3580000000000001</c:v>
                </c:pt>
                <c:pt idx="1180">
                  <c:v>2.4279999999999999</c:v>
                </c:pt>
                <c:pt idx="1181">
                  <c:v>2.4750000000000001</c:v>
                </c:pt>
                <c:pt idx="1182">
                  <c:v>2.4159999999999999</c:v>
                </c:pt>
                <c:pt idx="1183">
                  <c:v>2.4300000000000002</c:v>
                </c:pt>
                <c:pt idx="1184">
                  <c:v>2.492</c:v>
                </c:pt>
                <c:pt idx="1185">
                  <c:v>2.5550000000000002</c:v>
                </c:pt>
                <c:pt idx="1186">
                  <c:v>2.5310000000000001</c:v>
                </c:pt>
                <c:pt idx="1187">
                  <c:v>2.4670000000000001</c:v>
                </c:pt>
                <c:pt idx="1188">
                  <c:v>2.4750000000000001</c:v>
                </c:pt>
                <c:pt idx="1189">
                  <c:v>2.431</c:v>
                </c:pt>
                <c:pt idx="1190">
                  <c:v>2.4119999999999999</c:v>
                </c:pt>
                <c:pt idx="1191">
                  <c:v>2.4049999999999998</c:v>
                </c:pt>
                <c:pt idx="1192">
                  <c:v>2.488</c:v>
                </c:pt>
                <c:pt idx="1193">
                  <c:v>2.492</c:v>
                </c:pt>
                <c:pt idx="1194">
                  <c:v>2.7890000000000001</c:v>
                </c:pt>
                <c:pt idx="1195">
                  <c:v>2.83</c:v>
                </c:pt>
                <c:pt idx="1196">
                  <c:v>2.8330000000000002</c:v>
                </c:pt>
                <c:pt idx="1197">
                  <c:v>2.831</c:v>
                </c:pt>
                <c:pt idx="1198">
                  <c:v>2.8929999999999998</c:v>
                </c:pt>
                <c:pt idx="1199">
                  <c:v>2.8740000000000001</c:v>
                </c:pt>
                <c:pt idx="1200">
                  <c:v>2.8519999999999999</c:v>
                </c:pt>
                <c:pt idx="1201">
                  <c:v>2.8730000000000002</c:v>
                </c:pt>
                <c:pt idx="1202">
                  <c:v>2.8159999999999998</c:v>
                </c:pt>
                <c:pt idx="1203">
                  <c:v>2.8079999999999998</c:v>
                </c:pt>
                <c:pt idx="1204">
                  <c:v>2.8</c:v>
                </c:pt>
                <c:pt idx="1205">
                  <c:v>2.778</c:v>
                </c:pt>
                <c:pt idx="1206">
                  <c:v>2.7629999999999999</c:v>
                </c:pt>
                <c:pt idx="1207">
                  <c:v>2.7679999999999998</c:v>
                </c:pt>
                <c:pt idx="1208">
                  <c:v>2.77</c:v>
                </c:pt>
                <c:pt idx="1209">
                  <c:v>2.7250000000000001</c:v>
                </c:pt>
                <c:pt idx="1210">
                  <c:v>2.718</c:v>
                </c:pt>
                <c:pt idx="1211">
                  <c:v>2.649</c:v>
                </c:pt>
                <c:pt idx="1212">
                  <c:v>2.573</c:v>
                </c:pt>
                <c:pt idx="1213">
                  <c:v>2.6269999999999998</c:v>
                </c:pt>
                <c:pt idx="1214">
                  <c:v>2.5870000000000002</c:v>
                </c:pt>
                <c:pt idx="1215">
                  <c:v>2.5750000000000002</c:v>
                </c:pt>
                <c:pt idx="1216">
                  <c:v>2.5640000000000001</c:v>
                </c:pt>
                <c:pt idx="1217">
                  <c:v>2.5070000000000001</c:v>
                </c:pt>
              </c:numCache>
            </c:numRef>
          </c:val>
          <c:smooth val="0"/>
          <c:extLst>
            <c:ext xmlns:c16="http://schemas.microsoft.com/office/drawing/2014/chart" uri="{C3380CC4-5D6E-409C-BE32-E72D297353CC}">
              <c16:uniqueId val="{00000001-7A13-48C9-A39B-D038C0FC9A48}"/>
            </c:ext>
          </c:extLst>
        </c:ser>
        <c:dLbls>
          <c:showLegendKey val="0"/>
          <c:showVal val="0"/>
          <c:showCatName val="0"/>
          <c:showSerName val="0"/>
          <c:showPercent val="0"/>
          <c:showBubbleSize val="0"/>
        </c:dLbls>
        <c:smooth val="0"/>
        <c:axId val="415834528"/>
        <c:axId val="415807648"/>
      </c:lineChart>
      <c:dateAx>
        <c:axId val="415834528"/>
        <c:scaling>
          <c:orientation val="minMax"/>
        </c:scaling>
        <c:delete val="0"/>
        <c:axPos val="b"/>
        <c:numFmt formatCode="[$-409]mmm\.\ yy;@" sourceLinked="0"/>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5807648"/>
        <c:crosses val="autoZero"/>
        <c:auto val="1"/>
        <c:lblOffset val="100"/>
        <c:baseTimeUnit val="days"/>
        <c:majorUnit val="10"/>
        <c:majorTimeUnit val="months"/>
      </c:dateAx>
      <c:valAx>
        <c:axId val="415807648"/>
        <c:scaling>
          <c:orientation val="minMax"/>
          <c:max val="7"/>
          <c:min val="-1"/>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58345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4"/>
          <c:order val="0"/>
          <c:tx>
            <c:v>LIDC average</c:v>
          </c:tx>
          <c:spPr>
            <a:ln w="28575" cap="rnd">
              <a:solidFill>
                <a:schemeClr val="tx1"/>
              </a:solidFill>
              <a:round/>
            </a:ln>
            <a:effectLst/>
          </c:spPr>
          <c:marker>
            <c:symbol val="none"/>
          </c:marker>
          <c:cat>
            <c:strRef>
              <c:f>'Figure 1.13.2'!$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2'!$M$5:$AG$5</c:f>
              <c:numCache>
                <c:formatCode>General</c:formatCode>
                <c:ptCount val="21"/>
                <c:pt idx="0">
                  <c:v>-10.609620240202055</c:v>
                </c:pt>
                <c:pt idx="1">
                  <c:v>-7.8655138206433053</c:v>
                </c:pt>
                <c:pt idx="2">
                  <c:v>-8.4423627925844436</c:v>
                </c:pt>
                <c:pt idx="3">
                  <c:v>-6.2335511317877579</c:v>
                </c:pt>
                <c:pt idx="4">
                  <c:v>-5.848463719605272</c:v>
                </c:pt>
                <c:pt idx="5">
                  <c:v>-3.657443613008315</c:v>
                </c:pt>
                <c:pt idx="6">
                  <c:v>-4.3296183468457095</c:v>
                </c:pt>
                <c:pt idx="7">
                  <c:v>-7.0997604822528855</c:v>
                </c:pt>
                <c:pt idx="8">
                  <c:v>-6.6555841367151221</c:v>
                </c:pt>
                <c:pt idx="9">
                  <c:v>-6.6204648418747221</c:v>
                </c:pt>
                <c:pt idx="10">
                  <c:v>-1.7629392731468605</c:v>
                </c:pt>
                <c:pt idx="11">
                  <c:v>-7.4658041288474983</c:v>
                </c:pt>
                <c:pt idx="12">
                  <c:v>-10.211902600185216</c:v>
                </c:pt>
                <c:pt idx="13">
                  <c:v>-9.7023028270036207</c:v>
                </c:pt>
                <c:pt idx="14">
                  <c:v>-9.5757127365697308</c:v>
                </c:pt>
                <c:pt idx="15">
                  <c:v>-7.7929236589369122</c:v>
                </c:pt>
                <c:pt idx="16">
                  <c:v>-6.3401910754783497</c:v>
                </c:pt>
                <c:pt idx="17">
                  <c:v>-5.5891881521997693</c:v>
                </c:pt>
                <c:pt idx="18">
                  <c:v>-5.54920007131979</c:v>
                </c:pt>
                <c:pt idx="19">
                  <c:v>-5.6288963212191154</c:v>
                </c:pt>
                <c:pt idx="20">
                  <c:v>-5.1034898094017382</c:v>
                </c:pt>
              </c:numCache>
            </c:numRef>
          </c:val>
          <c:smooth val="0"/>
          <c:extLst>
            <c:ext xmlns:c16="http://schemas.microsoft.com/office/drawing/2014/chart" uri="{C3380CC4-5D6E-409C-BE32-E72D297353CC}">
              <c16:uniqueId val="{00000000-25D6-444D-AA1E-9313F0FB9165}"/>
            </c:ext>
          </c:extLst>
        </c:ser>
        <c:ser>
          <c:idx val="0"/>
          <c:order val="1"/>
          <c:tx>
            <c:strRef>
              <c:f>'Figure 1.13.2'!$B$7</c:f>
              <c:strCache>
                <c:ptCount val="1"/>
                <c:pt idx="0">
                  <c:v>Asia</c:v>
                </c:pt>
              </c:strCache>
            </c:strRef>
          </c:tx>
          <c:spPr>
            <a:ln w="28575" cap="rnd">
              <a:solidFill>
                <a:schemeClr val="accent2"/>
              </a:solidFill>
              <a:prstDash val="sysDash"/>
              <a:round/>
            </a:ln>
            <a:effectLst/>
          </c:spPr>
          <c:marker>
            <c:symbol val="none"/>
          </c:marker>
          <c:cat>
            <c:strRef>
              <c:f>'Figure 1.13.2'!$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2'!$M$7:$AG$7</c:f>
              <c:numCache>
                <c:formatCode>0.0</c:formatCode>
                <c:ptCount val="21"/>
                <c:pt idx="0">
                  <c:v>-8.4839680530819255</c:v>
                </c:pt>
                <c:pt idx="1">
                  <c:v>-8.8122327623099821</c:v>
                </c:pt>
                <c:pt idx="2">
                  <c:v>-7.8469581880397277</c:v>
                </c:pt>
                <c:pt idx="3">
                  <c:v>-7.4955790168212246</c:v>
                </c:pt>
                <c:pt idx="4">
                  <c:v>-6.7986402476918704</c:v>
                </c:pt>
                <c:pt idx="5">
                  <c:v>-5.6476132336036109</c:v>
                </c:pt>
                <c:pt idx="6">
                  <c:v>-6.3442350405353913</c:v>
                </c:pt>
                <c:pt idx="7">
                  <c:v>-6.0712692472735164</c:v>
                </c:pt>
                <c:pt idx="8">
                  <c:v>-6.5052464323180796</c:v>
                </c:pt>
                <c:pt idx="9">
                  <c:v>-5.3751027332173331</c:v>
                </c:pt>
                <c:pt idx="10">
                  <c:v>0.5116616364787232</c:v>
                </c:pt>
                <c:pt idx="11">
                  <c:v>-3.5952430945660065</c:v>
                </c:pt>
                <c:pt idx="12">
                  <c:v>-7.3391210127807271</c:v>
                </c:pt>
                <c:pt idx="13">
                  <c:v>-5.6444003588210698</c:v>
                </c:pt>
                <c:pt idx="14">
                  <c:v>-4.4972697941351392</c:v>
                </c:pt>
                <c:pt idx="15">
                  <c:v>-6.4359067467673947</c:v>
                </c:pt>
                <c:pt idx="16">
                  <c:v>-5.271097627908075</c:v>
                </c:pt>
                <c:pt idx="17">
                  <c:v>-4.2990350761778346</c:v>
                </c:pt>
                <c:pt idx="18">
                  <c:v>-4.754627186634135</c:v>
                </c:pt>
                <c:pt idx="19">
                  <c:v>-5.906948733388095</c:v>
                </c:pt>
                <c:pt idx="20">
                  <c:v>-5.3087486564032877</c:v>
                </c:pt>
              </c:numCache>
            </c:numRef>
          </c:val>
          <c:smooth val="0"/>
          <c:extLst>
            <c:ext xmlns:c16="http://schemas.microsoft.com/office/drawing/2014/chart" uri="{C3380CC4-5D6E-409C-BE32-E72D297353CC}">
              <c16:uniqueId val="{00000001-25D6-444D-AA1E-9313F0FB9165}"/>
            </c:ext>
          </c:extLst>
        </c:ser>
        <c:ser>
          <c:idx val="1"/>
          <c:order val="2"/>
          <c:tx>
            <c:strRef>
              <c:f>'Figure 1.13.2'!$B$8</c:f>
              <c:strCache>
                <c:ptCount val="1"/>
                <c:pt idx="0">
                  <c:v>Sub-Saharan Africa</c:v>
                </c:pt>
              </c:strCache>
            </c:strRef>
          </c:tx>
          <c:spPr>
            <a:ln w="28575" cap="rnd">
              <a:solidFill>
                <a:srgbClr val="0070C0"/>
              </a:solidFill>
              <a:prstDash val="sysDash"/>
              <a:round/>
            </a:ln>
            <a:effectLst/>
          </c:spPr>
          <c:marker>
            <c:symbol val="none"/>
          </c:marker>
          <c:cat>
            <c:strRef>
              <c:f>'Figure 1.13.2'!$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2'!$M$8:$AG$8</c:f>
              <c:numCache>
                <c:formatCode>0.0</c:formatCode>
                <c:ptCount val="21"/>
                <c:pt idx="0">
                  <c:v>-11.101508117898605</c:v>
                </c:pt>
                <c:pt idx="1">
                  <c:v>-7.1949538308597516</c:v>
                </c:pt>
                <c:pt idx="2">
                  <c:v>-8.660538126297487</c:v>
                </c:pt>
                <c:pt idx="3">
                  <c:v>-5.690323602274634</c:v>
                </c:pt>
                <c:pt idx="4">
                  <c:v>-5.5388346328508495</c:v>
                </c:pt>
                <c:pt idx="5">
                  <c:v>-2.6128960065805851</c:v>
                </c:pt>
                <c:pt idx="6">
                  <c:v>-3.705517594426913</c:v>
                </c:pt>
                <c:pt idx="7">
                  <c:v>-6.4313479437913497</c:v>
                </c:pt>
                <c:pt idx="8">
                  <c:v>-6.2368466672779315</c:v>
                </c:pt>
                <c:pt idx="9">
                  <c:v>-6.6993676564156708</c:v>
                </c:pt>
                <c:pt idx="10">
                  <c:v>-2.3948414795923063</c:v>
                </c:pt>
                <c:pt idx="11">
                  <c:v>-8.5646178950728036</c:v>
                </c:pt>
                <c:pt idx="12">
                  <c:v>-11.187746743431171</c:v>
                </c:pt>
                <c:pt idx="13">
                  <c:v>-11.6834700729756</c:v>
                </c:pt>
                <c:pt idx="14">
                  <c:v>-12.124573712774639</c:v>
                </c:pt>
                <c:pt idx="15">
                  <c:v>-8.0489955370134254</c:v>
                </c:pt>
                <c:pt idx="16">
                  <c:v>-6.5689102661286505</c:v>
                </c:pt>
                <c:pt idx="17">
                  <c:v>-5.961451958962817</c:v>
                </c:pt>
                <c:pt idx="18">
                  <c:v>-5.6776245776402927</c:v>
                </c:pt>
                <c:pt idx="19">
                  <c:v>-5.440843510747932</c:v>
                </c:pt>
                <c:pt idx="20">
                  <c:v>-4.8701365493963475</c:v>
                </c:pt>
              </c:numCache>
            </c:numRef>
          </c:val>
          <c:smooth val="0"/>
          <c:extLst>
            <c:ext xmlns:c16="http://schemas.microsoft.com/office/drawing/2014/chart" uri="{C3380CC4-5D6E-409C-BE32-E72D297353CC}">
              <c16:uniqueId val="{00000002-25D6-444D-AA1E-9313F0FB9165}"/>
            </c:ext>
          </c:extLst>
        </c:ser>
        <c:ser>
          <c:idx val="2"/>
          <c:order val="3"/>
          <c:tx>
            <c:strRef>
              <c:f>'Figure 1.13.2'!$B$9</c:f>
              <c:strCache>
                <c:ptCount val="1"/>
                <c:pt idx="0">
                  <c:v>Latin America</c:v>
                </c:pt>
              </c:strCache>
            </c:strRef>
          </c:tx>
          <c:spPr>
            <a:ln w="28575" cap="rnd">
              <a:solidFill>
                <a:srgbClr val="C00000"/>
              </a:solidFill>
              <a:prstDash val="sysDash"/>
              <a:round/>
            </a:ln>
            <a:effectLst/>
          </c:spPr>
          <c:marker>
            <c:symbol val="none"/>
          </c:marker>
          <c:cat>
            <c:strRef>
              <c:f>'Figure 1.13.2'!$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2'!$M$9:$AG$9</c:f>
              <c:numCache>
                <c:formatCode>0.0</c:formatCode>
                <c:ptCount val="21"/>
                <c:pt idx="0">
                  <c:v>-3.5204771897600509</c:v>
                </c:pt>
                <c:pt idx="1">
                  <c:v>-7.8826043457760768</c:v>
                </c:pt>
                <c:pt idx="2">
                  <c:v>-5.3332716058181484</c:v>
                </c:pt>
                <c:pt idx="3">
                  <c:v>-4.1683148498477793</c:v>
                </c:pt>
                <c:pt idx="4">
                  <c:v>-5.436250390838576</c:v>
                </c:pt>
                <c:pt idx="5">
                  <c:v>-5.8591329815680471</c:v>
                </c:pt>
                <c:pt idx="6">
                  <c:v>-5.7641015932474717</c:v>
                </c:pt>
                <c:pt idx="7">
                  <c:v>-6.7266429897068232</c:v>
                </c:pt>
                <c:pt idx="8">
                  <c:v>-1.4507998954189596</c:v>
                </c:pt>
                <c:pt idx="9">
                  <c:v>-3.5074106627494404</c:v>
                </c:pt>
                <c:pt idx="10">
                  <c:v>1.5842508186414264</c:v>
                </c:pt>
                <c:pt idx="11">
                  <c:v>-11.253817607032977</c:v>
                </c:pt>
                <c:pt idx="12">
                  <c:v>-11.68419644612228</c:v>
                </c:pt>
                <c:pt idx="13">
                  <c:v>-10.082053046842029</c:v>
                </c:pt>
                <c:pt idx="14">
                  <c:v>-8.2282050972526015</c:v>
                </c:pt>
                <c:pt idx="15">
                  <c:v>-8.6677853261564302</c:v>
                </c:pt>
                <c:pt idx="16">
                  <c:v>-7.3341707674154941</c:v>
                </c:pt>
                <c:pt idx="17">
                  <c:v>-5.4316905752391982</c:v>
                </c:pt>
                <c:pt idx="18">
                  <c:v>-4.9673738926615441</c:v>
                </c:pt>
                <c:pt idx="19">
                  <c:v>-3.1110547698333457</c:v>
                </c:pt>
                <c:pt idx="20">
                  <c:v>-2.7832347991409074</c:v>
                </c:pt>
              </c:numCache>
            </c:numRef>
          </c:val>
          <c:smooth val="0"/>
          <c:extLst>
            <c:ext xmlns:c16="http://schemas.microsoft.com/office/drawing/2014/chart" uri="{C3380CC4-5D6E-409C-BE32-E72D297353CC}">
              <c16:uniqueId val="{00000003-25D6-444D-AA1E-9313F0FB9165}"/>
            </c:ext>
          </c:extLst>
        </c:ser>
        <c:ser>
          <c:idx val="3"/>
          <c:order val="4"/>
          <c:tx>
            <c:strRef>
              <c:f>'Figure 1.13.2'!$B$12</c:f>
              <c:strCache>
                <c:ptCount val="1"/>
                <c:pt idx="0">
                  <c:v>Middle East and Central Asia</c:v>
                </c:pt>
              </c:strCache>
            </c:strRef>
          </c:tx>
          <c:spPr>
            <a:ln w="28575" cap="rnd">
              <a:solidFill>
                <a:schemeClr val="bg1">
                  <a:lumMod val="75000"/>
                </a:schemeClr>
              </a:solidFill>
              <a:prstDash val="sysDash"/>
              <a:round/>
            </a:ln>
            <a:effectLst/>
          </c:spPr>
          <c:marker>
            <c:symbol val="none"/>
          </c:marker>
          <c:cat>
            <c:strRef>
              <c:f>'Figure 1.13.2'!$M$3:$AG$3</c:f>
              <c:strCache>
                <c:ptCount val="21"/>
                <c:pt idx="0">
                  <c:v>20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c:v>
                </c:pt>
                <c:pt idx="17">
                  <c:v>27</c:v>
                </c:pt>
                <c:pt idx="18">
                  <c:v>28</c:v>
                </c:pt>
                <c:pt idx="19">
                  <c:v>29</c:v>
                </c:pt>
                <c:pt idx="20">
                  <c:v>30</c:v>
                </c:pt>
              </c:strCache>
            </c:strRef>
          </c:cat>
          <c:val>
            <c:numRef>
              <c:f>'Figure 1.13.2'!$M$12:$AG$12</c:f>
              <c:numCache>
                <c:formatCode>0.0</c:formatCode>
                <c:ptCount val="21"/>
                <c:pt idx="0">
                  <c:v>-18.705926065431044</c:v>
                </c:pt>
                <c:pt idx="1">
                  <c:v>-12.848797506911298</c:v>
                </c:pt>
                <c:pt idx="2">
                  <c:v>-11.028374709474827</c:v>
                </c:pt>
                <c:pt idx="3">
                  <c:v>-9.5862884839730693</c:v>
                </c:pt>
                <c:pt idx="4">
                  <c:v>-7.9175611806303827</c:v>
                </c:pt>
                <c:pt idx="5">
                  <c:v>-6.260838138551601</c:v>
                </c:pt>
                <c:pt idx="6">
                  <c:v>-4.1510287424479868</c:v>
                </c:pt>
                <c:pt idx="7">
                  <c:v>-17.04961044619154</c:v>
                </c:pt>
                <c:pt idx="8">
                  <c:v>-14.454970777616458</c:v>
                </c:pt>
                <c:pt idx="9">
                  <c:v>-12.917774666143082</c:v>
                </c:pt>
                <c:pt idx="10">
                  <c:v>-7.3894382897576181</c:v>
                </c:pt>
                <c:pt idx="11">
                  <c:v>-12.299109114012612</c:v>
                </c:pt>
                <c:pt idx="12">
                  <c:v>-14.137343042084279</c:v>
                </c:pt>
                <c:pt idx="13">
                  <c:v>-10.913730767993099</c:v>
                </c:pt>
                <c:pt idx="14">
                  <c:v>-12.680425561507624</c:v>
                </c:pt>
                <c:pt idx="15">
                  <c:v>-11.15114300464719</c:v>
                </c:pt>
                <c:pt idx="16">
                  <c:v>-8.8158836010455612</c:v>
                </c:pt>
                <c:pt idx="17">
                  <c:v>-8.1190807657330648</c:v>
                </c:pt>
                <c:pt idx="18">
                  <c:v>-8.0861501720054889</c:v>
                </c:pt>
                <c:pt idx="19">
                  <c:v>-7.4164197795299351</c:v>
                </c:pt>
                <c:pt idx="20">
                  <c:v>-7.1799616692718891</c:v>
                </c:pt>
              </c:numCache>
            </c:numRef>
          </c:val>
          <c:smooth val="0"/>
          <c:extLst>
            <c:ext xmlns:c16="http://schemas.microsoft.com/office/drawing/2014/chart" uri="{C3380CC4-5D6E-409C-BE32-E72D297353CC}">
              <c16:uniqueId val="{00000004-25D6-444D-AA1E-9313F0FB9165}"/>
            </c:ext>
          </c:extLst>
        </c:ser>
        <c:dLbls>
          <c:showLegendKey val="0"/>
          <c:showVal val="0"/>
          <c:showCatName val="0"/>
          <c:showSerName val="0"/>
          <c:showPercent val="0"/>
          <c:showBubbleSize val="0"/>
        </c:dLbls>
        <c:smooth val="0"/>
        <c:axId val="1808757727"/>
        <c:axId val="1808772127"/>
      </c:lineChart>
      <c:catAx>
        <c:axId val="1808757727"/>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08772127"/>
        <c:crosses val="autoZero"/>
        <c:auto val="1"/>
        <c:lblAlgn val="ctr"/>
        <c:lblOffset val="100"/>
        <c:noMultiLvlLbl val="0"/>
      </c:catAx>
      <c:valAx>
        <c:axId val="1808772127"/>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08757727"/>
        <c:crosses val="autoZero"/>
        <c:crossBetween val="midCat"/>
      </c:valAx>
      <c:spPr>
        <a:noFill/>
        <a:ln>
          <a:noFill/>
        </a:ln>
        <a:effectLst/>
      </c:spPr>
    </c:plotArea>
    <c:legend>
      <c:legendPos val="t"/>
      <c:layout>
        <c:manualLayout>
          <c:xMode val="edge"/>
          <c:yMode val="edge"/>
          <c:x val="6.2687736949547976E-2"/>
          <c:y val="2.4273293963254595E-2"/>
          <c:w val="0.90671459532972332"/>
          <c:h val="0.15285214348206477"/>
        </c:manualLayout>
      </c:layout>
      <c:overlay val="1"/>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145349240762"/>
          <c:y val="4.9281846626149019E-2"/>
          <c:w val="0.87721472315960503"/>
          <c:h val="0.78189799655878411"/>
        </c:manualLayout>
      </c:layout>
      <c:lineChart>
        <c:grouping val="standard"/>
        <c:varyColors val="0"/>
        <c:ser>
          <c:idx val="0"/>
          <c:order val="0"/>
          <c:tx>
            <c:strRef>
              <c:f>'Figure 1.14.1'!$H$1</c:f>
              <c:strCache>
                <c:ptCount val="1"/>
                <c:pt idx="0">
                  <c:v>density_combined_w2024WLD</c:v>
                </c:pt>
              </c:strCache>
            </c:strRef>
          </c:tx>
          <c:spPr>
            <a:ln w="28575" cap="rnd">
              <a:solidFill>
                <a:srgbClr val="7030A0"/>
              </a:solidFill>
              <a:round/>
            </a:ln>
            <a:effectLst/>
          </c:spPr>
          <c:marker>
            <c:symbol val="none"/>
          </c:marker>
          <c:cat>
            <c:numRef>
              <c:f>'Figure 1.14.1'!$A$702:$A$1403</c:f>
              <c:numCache>
                <c:formatCode>0.0</c:formatCode>
                <c:ptCount val="702"/>
                <c:pt idx="0">
                  <c:v>70</c:v>
                </c:pt>
                <c:pt idx="1">
                  <c:v>70.100000000000009</c:v>
                </c:pt>
                <c:pt idx="2">
                  <c:v>70.2</c:v>
                </c:pt>
                <c:pt idx="3">
                  <c:v>70.3</c:v>
                </c:pt>
                <c:pt idx="4">
                  <c:v>70.400000000000006</c:v>
                </c:pt>
                <c:pt idx="5">
                  <c:v>70.5</c:v>
                </c:pt>
                <c:pt idx="6">
                  <c:v>70.600000000000009</c:v>
                </c:pt>
                <c:pt idx="7">
                  <c:v>70.7</c:v>
                </c:pt>
                <c:pt idx="8">
                  <c:v>70.8</c:v>
                </c:pt>
                <c:pt idx="9">
                  <c:v>70.900000000000006</c:v>
                </c:pt>
                <c:pt idx="10">
                  <c:v>71</c:v>
                </c:pt>
                <c:pt idx="11">
                  <c:v>71.100000000000009</c:v>
                </c:pt>
                <c:pt idx="12">
                  <c:v>71.2</c:v>
                </c:pt>
                <c:pt idx="13">
                  <c:v>71.3</c:v>
                </c:pt>
                <c:pt idx="14">
                  <c:v>71.400000000000006</c:v>
                </c:pt>
                <c:pt idx="15">
                  <c:v>71.5</c:v>
                </c:pt>
                <c:pt idx="16">
                  <c:v>71.600000000000009</c:v>
                </c:pt>
                <c:pt idx="17">
                  <c:v>71.7</c:v>
                </c:pt>
                <c:pt idx="18">
                  <c:v>71.8</c:v>
                </c:pt>
                <c:pt idx="19">
                  <c:v>71.900000000000006</c:v>
                </c:pt>
                <c:pt idx="20">
                  <c:v>72</c:v>
                </c:pt>
                <c:pt idx="21">
                  <c:v>72.100000000000009</c:v>
                </c:pt>
                <c:pt idx="22">
                  <c:v>72.2</c:v>
                </c:pt>
                <c:pt idx="23">
                  <c:v>72.3</c:v>
                </c:pt>
                <c:pt idx="24">
                  <c:v>72.400000000000006</c:v>
                </c:pt>
                <c:pt idx="25">
                  <c:v>72.5</c:v>
                </c:pt>
                <c:pt idx="26">
                  <c:v>72.600000000000009</c:v>
                </c:pt>
                <c:pt idx="27">
                  <c:v>72.7</c:v>
                </c:pt>
                <c:pt idx="28">
                  <c:v>72.8</c:v>
                </c:pt>
                <c:pt idx="29">
                  <c:v>72.900000000000006</c:v>
                </c:pt>
                <c:pt idx="30">
                  <c:v>73</c:v>
                </c:pt>
                <c:pt idx="31">
                  <c:v>73.100000000000009</c:v>
                </c:pt>
                <c:pt idx="32">
                  <c:v>73.2</c:v>
                </c:pt>
                <c:pt idx="33">
                  <c:v>73.3</c:v>
                </c:pt>
                <c:pt idx="34">
                  <c:v>73.400000000000006</c:v>
                </c:pt>
                <c:pt idx="35">
                  <c:v>73.5</c:v>
                </c:pt>
                <c:pt idx="36">
                  <c:v>73.600000000000009</c:v>
                </c:pt>
                <c:pt idx="37">
                  <c:v>73.7</c:v>
                </c:pt>
                <c:pt idx="38">
                  <c:v>73.8</c:v>
                </c:pt>
                <c:pt idx="39">
                  <c:v>73.900000000000006</c:v>
                </c:pt>
                <c:pt idx="40">
                  <c:v>74</c:v>
                </c:pt>
                <c:pt idx="41">
                  <c:v>74.100000000000009</c:v>
                </c:pt>
                <c:pt idx="42">
                  <c:v>74.2</c:v>
                </c:pt>
                <c:pt idx="43">
                  <c:v>74.3</c:v>
                </c:pt>
                <c:pt idx="44">
                  <c:v>74.400000000000006</c:v>
                </c:pt>
                <c:pt idx="45">
                  <c:v>74.5</c:v>
                </c:pt>
                <c:pt idx="46">
                  <c:v>74.600000000000009</c:v>
                </c:pt>
                <c:pt idx="47">
                  <c:v>74.7</c:v>
                </c:pt>
                <c:pt idx="48">
                  <c:v>74.8</c:v>
                </c:pt>
                <c:pt idx="49">
                  <c:v>74.900000000000006</c:v>
                </c:pt>
                <c:pt idx="50">
                  <c:v>75</c:v>
                </c:pt>
                <c:pt idx="51">
                  <c:v>75.100000000000009</c:v>
                </c:pt>
                <c:pt idx="52">
                  <c:v>75.2</c:v>
                </c:pt>
                <c:pt idx="53">
                  <c:v>75.3</c:v>
                </c:pt>
                <c:pt idx="54">
                  <c:v>75.400000000000006</c:v>
                </c:pt>
                <c:pt idx="55">
                  <c:v>75.5</c:v>
                </c:pt>
                <c:pt idx="56">
                  <c:v>75.600000000000009</c:v>
                </c:pt>
                <c:pt idx="57">
                  <c:v>75.7</c:v>
                </c:pt>
                <c:pt idx="58">
                  <c:v>75.8</c:v>
                </c:pt>
                <c:pt idx="59">
                  <c:v>75.900000000000006</c:v>
                </c:pt>
                <c:pt idx="60">
                  <c:v>76</c:v>
                </c:pt>
                <c:pt idx="61">
                  <c:v>76.100000000000009</c:v>
                </c:pt>
                <c:pt idx="62">
                  <c:v>76.2</c:v>
                </c:pt>
                <c:pt idx="63">
                  <c:v>76.3</c:v>
                </c:pt>
                <c:pt idx="64">
                  <c:v>76.400000000000006</c:v>
                </c:pt>
                <c:pt idx="65">
                  <c:v>76.5</c:v>
                </c:pt>
                <c:pt idx="66">
                  <c:v>76.600000000000009</c:v>
                </c:pt>
                <c:pt idx="67">
                  <c:v>76.7</c:v>
                </c:pt>
                <c:pt idx="68">
                  <c:v>76.800000000000011</c:v>
                </c:pt>
                <c:pt idx="69">
                  <c:v>76.900000000000006</c:v>
                </c:pt>
                <c:pt idx="70">
                  <c:v>77</c:v>
                </c:pt>
                <c:pt idx="71">
                  <c:v>77.100000000000009</c:v>
                </c:pt>
                <c:pt idx="72">
                  <c:v>77.2</c:v>
                </c:pt>
                <c:pt idx="73">
                  <c:v>77.300000000000011</c:v>
                </c:pt>
                <c:pt idx="74">
                  <c:v>77.400000000000006</c:v>
                </c:pt>
                <c:pt idx="75">
                  <c:v>77.5</c:v>
                </c:pt>
                <c:pt idx="76">
                  <c:v>77.600000000000009</c:v>
                </c:pt>
                <c:pt idx="77">
                  <c:v>77.7</c:v>
                </c:pt>
                <c:pt idx="78">
                  <c:v>77.800000000000011</c:v>
                </c:pt>
                <c:pt idx="79">
                  <c:v>77.900000000000006</c:v>
                </c:pt>
                <c:pt idx="80">
                  <c:v>78</c:v>
                </c:pt>
                <c:pt idx="81">
                  <c:v>78.100000000000009</c:v>
                </c:pt>
                <c:pt idx="82">
                  <c:v>78.2</c:v>
                </c:pt>
                <c:pt idx="83">
                  <c:v>78.300000000000011</c:v>
                </c:pt>
                <c:pt idx="84">
                  <c:v>78.400000000000006</c:v>
                </c:pt>
                <c:pt idx="85">
                  <c:v>78.5</c:v>
                </c:pt>
                <c:pt idx="86">
                  <c:v>78.600000000000009</c:v>
                </c:pt>
                <c:pt idx="87">
                  <c:v>78.7</c:v>
                </c:pt>
                <c:pt idx="88">
                  <c:v>78.800000000000011</c:v>
                </c:pt>
                <c:pt idx="89">
                  <c:v>78.900000000000006</c:v>
                </c:pt>
                <c:pt idx="90">
                  <c:v>79</c:v>
                </c:pt>
                <c:pt idx="91">
                  <c:v>79.100000000000009</c:v>
                </c:pt>
                <c:pt idx="92">
                  <c:v>79.2</c:v>
                </c:pt>
                <c:pt idx="93">
                  <c:v>79.300000000000011</c:v>
                </c:pt>
                <c:pt idx="94">
                  <c:v>79.400000000000006</c:v>
                </c:pt>
                <c:pt idx="95">
                  <c:v>79.5</c:v>
                </c:pt>
                <c:pt idx="96">
                  <c:v>79.600000000000009</c:v>
                </c:pt>
                <c:pt idx="97">
                  <c:v>79.7</c:v>
                </c:pt>
                <c:pt idx="98">
                  <c:v>79.800000000000011</c:v>
                </c:pt>
                <c:pt idx="99">
                  <c:v>79.900000000000006</c:v>
                </c:pt>
                <c:pt idx="100">
                  <c:v>80</c:v>
                </c:pt>
                <c:pt idx="101">
                  <c:v>80.100000000000009</c:v>
                </c:pt>
                <c:pt idx="102">
                  <c:v>80.2</c:v>
                </c:pt>
                <c:pt idx="103">
                  <c:v>80.300000000000011</c:v>
                </c:pt>
                <c:pt idx="104">
                  <c:v>80.400000000000006</c:v>
                </c:pt>
                <c:pt idx="105">
                  <c:v>80.5</c:v>
                </c:pt>
                <c:pt idx="106">
                  <c:v>80.600000000000009</c:v>
                </c:pt>
                <c:pt idx="107">
                  <c:v>80.7</c:v>
                </c:pt>
                <c:pt idx="108">
                  <c:v>80.800000000000011</c:v>
                </c:pt>
                <c:pt idx="109">
                  <c:v>80.900000000000006</c:v>
                </c:pt>
                <c:pt idx="110">
                  <c:v>81</c:v>
                </c:pt>
                <c:pt idx="111">
                  <c:v>81.100000000000009</c:v>
                </c:pt>
                <c:pt idx="112">
                  <c:v>81.2</c:v>
                </c:pt>
                <c:pt idx="113">
                  <c:v>81.300000000000011</c:v>
                </c:pt>
                <c:pt idx="114">
                  <c:v>81.400000000000006</c:v>
                </c:pt>
                <c:pt idx="115">
                  <c:v>81.5</c:v>
                </c:pt>
                <c:pt idx="116">
                  <c:v>81.600000000000009</c:v>
                </c:pt>
                <c:pt idx="117">
                  <c:v>81.7</c:v>
                </c:pt>
                <c:pt idx="118">
                  <c:v>81.800000000000011</c:v>
                </c:pt>
                <c:pt idx="119">
                  <c:v>81.900000000000006</c:v>
                </c:pt>
                <c:pt idx="120">
                  <c:v>82</c:v>
                </c:pt>
                <c:pt idx="121">
                  <c:v>82.100000000000009</c:v>
                </c:pt>
                <c:pt idx="122">
                  <c:v>82.2</c:v>
                </c:pt>
                <c:pt idx="123">
                  <c:v>82.300000000000011</c:v>
                </c:pt>
                <c:pt idx="124">
                  <c:v>82.4</c:v>
                </c:pt>
                <c:pt idx="125">
                  <c:v>82.5</c:v>
                </c:pt>
                <c:pt idx="126">
                  <c:v>82.600000000000009</c:v>
                </c:pt>
                <c:pt idx="127">
                  <c:v>82.7</c:v>
                </c:pt>
                <c:pt idx="128">
                  <c:v>82.800000000000011</c:v>
                </c:pt>
                <c:pt idx="129">
                  <c:v>82.9</c:v>
                </c:pt>
                <c:pt idx="130">
                  <c:v>83</c:v>
                </c:pt>
                <c:pt idx="131">
                  <c:v>83.100000000000009</c:v>
                </c:pt>
                <c:pt idx="132">
                  <c:v>83.2</c:v>
                </c:pt>
                <c:pt idx="133">
                  <c:v>83.300000000000011</c:v>
                </c:pt>
                <c:pt idx="134">
                  <c:v>83.4</c:v>
                </c:pt>
                <c:pt idx="135">
                  <c:v>83.5</c:v>
                </c:pt>
                <c:pt idx="136">
                  <c:v>83.600000000000009</c:v>
                </c:pt>
                <c:pt idx="137">
                  <c:v>83.7</c:v>
                </c:pt>
                <c:pt idx="138">
                  <c:v>83.800000000000011</c:v>
                </c:pt>
                <c:pt idx="139">
                  <c:v>83.9</c:v>
                </c:pt>
                <c:pt idx="140">
                  <c:v>84</c:v>
                </c:pt>
                <c:pt idx="141">
                  <c:v>84.100000000000009</c:v>
                </c:pt>
                <c:pt idx="142">
                  <c:v>84.2</c:v>
                </c:pt>
                <c:pt idx="143">
                  <c:v>84.300000000000011</c:v>
                </c:pt>
                <c:pt idx="144">
                  <c:v>84.4</c:v>
                </c:pt>
                <c:pt idx="145">
                  <c:v>84.5</c:v>
                </c:pt>
                <c:pt idx="146">
                  <c:v>84.600000000000009</c:v>
                </c:pt>
                <c:pt idx="147">
                  <c:v>84.7</c:v>
                </c:pt>
                <c:pt idx="148">
                  <c:v>84.800000000000011</c:v>
                </c:pt>
                <c:pt idx="149">
                  <c:v>84.9</c:v>
                </c:pt>
                <c:pt idx="150">
                  <c:v>85</c:v>
                </c:pt>
                <c:pt idx="151">
                  <c:v>85.100000000000009</c:v>
                </c:pt>
                <c:pt idx="152">
                  <c:v>85.2</c:v>
                </c:pt>
                <c:pt idx="153">
                  <c:v>85.300000000000011</c:v>
                </c:pt>
                <c:pt idx="154">
                  <c:v>85.4</c:v>
                </c:pt>
                <c:pt idx="155">
                  <c:v>85.5</c:v>
                </c:pt>
                <c:pt idx="156">
                  <c:v>85.600000000000009</c:v>
                </c:pt>
                <c:pt idx="157">
                  <c:v>85.7</c:v>
                </c:pt>
                <c:pt idx="158">
                  <c:v>85.800000000000011</c:v>
                </c:pt>
                <c:pt idx="159">
                  <c:v>85.9</c:v>
                </c:pt>
                <c:pt idx="160">
                  <c:v>86</c:v>
                </c:pt>
                <c:pt idx="161">
                  <c:v>86.100000000000009</c:v>
                </c:pt>
                <c:pt idx="162">
                  <c:v>86.2</c:v>
                </c:pt>
                <c:pt idx="163">
                  <c:v>86.300000000000011</c:v>
                </c:pt>
                <c:pt idx="164">
                  <c:v>86.4</c:v>
                </c:pt>
                <c:pt idx="165">
                  <c:v>86.5</c:v>
                </c:pt>
                <c:pt idx="166">
                  <c:v>86.600000000000009</c:v>
                </c:pt>
                <c:pt idx="167">
                  <c:v>86.7</c:v>
                </c:pt>
                <c:pt idx="168">
                  <c:v>86.800000000000011</c:v>
                </c:pt>
                <c:pt idx="169">
                  <c:v>86.9</c:v>
                </c:pt>
                <c:pt idx="170">
                  <c:v>87</c:v>
                </c:pt>
                <c:pt idx="171">
                  <c:v>87.100000000000009</c:v>
                </c:pt>
                <c:pt idx="172">
                  <c:v>87.2</c:v>
                </c:pt>
                <c:pt idx="173">
                  <c:v>87.300000000000011</c:v>
                </c:pt>
                <c:pt idx="174">
                  <c:v>87.4</c:v>
                </c:pt>
                <c:pt idx="175">
                  <c:v>87.5</c:v>
                </c:pt>
                <c:pt idx="176">
                  <c:v>87.600000000000009</c:v>
                </c:pt>
                <c:pt idx="177">
                  <c:v>87.7</c:v>
                </c:pt>
                <c:pt idx="178">
                  <c:v>87.800000000000011</c:v>
                </c:pt>
                <c:pt idx="179">
                  <c:v>87.9</c:v>
                </c:pt>
                <c:pt idx="180">
                  <c:v>88</c:v>
                </c:pt>
                <c:pt idx="181">
                  <c:v>88.100000000000009</c:v>
                </c:pt>
                <c:pt idx="182">
                  <c:v>88.2</c:v>
                </c:pt>
                <c:pt idx="183">
                  <c:v>88.300000000000011</c:v>
                </c:pt>
                <c:pt idx="184">
                  <c:v>88.4</c:v>
                </c:pt>
                <c:pt idx="185">
                  <c:v>88.5</c:v>
                </c:pt>
                <c:pt idx="186">
                  <c:v>88.600000000000009</c:v>
                </c:pt>
                <c:pt idx="187">
                  <c:v>88.7</c:v>
                </c:pt>
                <c:pt idx="188">
                  <c:v>88.800000000000011</c:v>
                </c:pt>
                <c:pt idx="189">
                  <c:v>88.9</c:v>
                </c:pt>
                <c:pt idx="190">
                  <c:v>89</c:v>
                </c:pt>
                <c:pt idx="191">
                  <c:v>89.100000000000009</c:v>
                </c:pt>
                <c:pt idx="192">
                  <c:v>89.2</c:v>
                </c:pt>
                <c:pt idx="193">
                  <c:v>89.300000000000011</c:v>
                </c:pt>
                <c:pt idx="194">
                  <c:v>89.4</c:v>
                </c:pt>
                <c:pt idx="195">
                  <c:v>89.5</c:v>
                </c:pt>
                <c:pt idx="196">
                  <c:v>89.600000000000009</c:v>
                </c:pt>
                <c:pt idx="197">
                  <c:v>89.7</c:v>
                </c:pt>
                <c:pt idx="198">
                  <c:v>89.800000000000011</c:v>
                </c:pt>
                <c:pt idx="199">
                  <c:v>89.9</c:v>
                </c:pt>
                <c:pt idx="200">
                  <c:v>90</c:v>
                </c:pt>
                <c:pt idx="201">
                  <c:v>90.100000000000009</c:v>
                </c:pt>
                <c:pt idx="202">
                  <c:v>90.2</c:v>
                </c:pt>
                <c:pt idx="203">
                  <c:v>90.300000000000011</c:v>
                </c:pt>
                <c:pt idx="204">
                  <c:v>90.4</c:v>
                </c:pt>
                <c:pt idx="205">
                  <c:v>90.5</c:v>
                </c:pt>
                <c:pt idx="206">
                  <c:v>90.600000000000009</c:v>
                </c:pt>
                <c:pt idx="207">
                  <c:v>90.7</c:v>
                </c:pt>
                <c:pt idx="208">
                  <c:v>90.800000000000011</c:v>
                </c:pt>
                <c:pt idx="209">
                  <c:v>90.9</c:v>
                </c:pt>
                <c:pt idx="210">
                  <c:v>91</c:v>
                </c:pt>
                <c:pt idx="211">
                  <c:v>91.100000000000009</c:v>
                </c:pt>
                <c:pt idx="212">
                  <c:v>91.2</c:v>
                </c:pt>
                <c:pt idx="213">
                  <c:v>91.300000000000011</c:v>
                </c:pt>
                <c:pt idx="214">
                  <c:v>91.4</c:v>
                </c:pt>
                <c:pt idx="215">
                  <c:v>91.5</c:v>
                </c:pt>
                <c:pt idx="216">
                  <c:v>91.600000000000009</c:v>
                </c:pt>
                <c:pt idx="217">
                  <c:v>91.7</c:v>
                </c:pt>
                <c:pt idx="218">
                  <c:v>91.800000000000011</c:v>
                </c:pt>
                <c:pt idx="219">
                  <c:v>91.9</c:v>
                </c:pt>
                <c:pt idx="220">
                  <c:v>92</c:v>
                </c:pt>
                <c:pt idx="221">
                  <c:v>92.100000000000009</c:v>
                </c:pt>
                <c:pt idx="222">
                  <c:v>92.2</c:v>
                </c:pt>
                <c:pt idx="223">
                  <c:v>92.300000000000011</c:v>
                </c:pt>
                <c:pt idx="224">
                  <c:v>92.4</c:v>
                </c:pt>
                <c:pt idx="225">
                  <c:v>92.5</c:v>
                </c:pt>
                <c:pt idx="226">
                  <c:v>92.600000000000009</c:v>
                </c:pt>
                <c:pt idx="227">
                  <c:v>92.7</c:v>
                </c:pt>
                <c:pt idx="228">
                  <c:v>92.800000000000011</c:v>
                </c:pt>
                <c:pt idx="229">
                  <c:v>92.9</c:v>
                </c:pt>
                <c:pt idx="230">
                  <c:v>93</c:v>
                </c:pt>
                <c:pt idx="231">
                  <c:v>93.100000000000009</c:v>
                </c:pt>
                <c:pt idx="232">
                  <c:v>93.2</c:v>
                </c:pt>
                <c:pt idx="233">
                  <c:v>93.300000000000011</c:v>
                </c:pt>
                <c:pt idx="234">
                  <c:v>93.4</c:v>
                </c:pt>
                <c:pt idx="235">
                  <c:v>93.5</c:v>
                </c:pt>
                <c:pt idx="236">
                  <c:v>93.600000000000009</c:v>
                </c:pt>
                <c:pt idx="237">
                  <c:v>93.7</c:v>
                </c:pt>
                <c:pt idx="238">
                  <c:v>93.800000000000011</c:v>
                </c:pt>
                <c:pt idx="239">
                  <c:v>93.9</c:v>
                </c:pt>
                <c:pt idx="240">
                  <c:v>94</c:v>
                </c:pt>
                <c:pt idx="241">
                  <c:v>94.100000000000009</c:v>
                </c:pt>
                <c:pt idx="242">
                  <c:v>94.2</c:v>
                </c:pt>
                <c:pt idx="243">
                  <c:v>94.300000000000011</c:v>
                </c:pt>
                <c:pt idx="244">
                  <c:v>94.4</c:v>
                </c:pt>
                <c:pt idx="245">
                  <c:v>94.5</c:v>
                </c:pt>
                <c:pt idx="246">
                  <c:v>94.600000000000009</c:v>
                </c:pt>
                <c:pt idx="247">
                  <c:v>94.7</c:v>
                </c:pt>
                <c:pt idx="248">
                  <c:v>94.800000000000011</c:v>
                </c:pt>
                <c:pt idx="249">
                  <c:v>94.9</c:v>
                </c:pt>
                <c:pt idx="250">
                  <c:v>95</c:v>
                </c:pt>
                <c:pt idx="251">
                  <c:v>95.100000000000009</c:v>
                </c:pt>
                <c:pt idx="252">
                  <c:v>95.2</c:v>
                </c:pt>
                <c:pt idx="253">
                  <c:v>95.300000000000011</c:v>
                </c:pt>
                <c:pt idx="254">
                  <c:v>95.4</c:v>
                </c:pt>
                <c:pt idx="255">
                  <c:v>95.5</c:v>
                </c:pt>
                <c:pt idx="256">
                  <c:v>95.600000000000009</c:v>
                </c:pt>
                <c:pt idx="257">
                  <c:v>95.7</c:v>
                </c:pt>
                <c:pt idx="258">
                  <c:v>95.800000000000011</c:v>
                </c:pt>
                <c:pt idx="259">
                  <c:v>95.9</c:v>
                </c:pt>
                <c:pt idx="260">
                  <c:v>96</c:v>
                </c:pt>
                <c:pt idx="261">
                  <c:v>96.100000000000009</c:v>
                </c:pt>
                <c:pt idx="262">
                  <c:v>96.2</c:v>
                </c:pt>
                <c:pt idx="263">
                  <c:v>96.300000000000011</c:v>
                </c:pt>
                <c:pt idx="264">
                  <c:v>96.4</c:v>
                </c:pt>
                <c:pt idx="265">
                  <c:v>96.5</c:v>
                </c:pt>
                <c:pt idx="266">
                  <c:v>96.600000000000009</c:v>
                </c:pt>
                <c:pt idx="267">
                  <c:v>96.7</c:v>
                </c:pt>
                <c:pt idx="268">
                  <c:v>96.800000000000011</c:v>
                </c:pt>
                <c:pt idx="269">
                  <c:v>96.9</c:v>
                </c:pt>
                <c:pt idx="270">
                  <c:v>97</c:v>
                </c:pt>
                <c:pt idx="271">
                  <c:v>97.100000000000009</c:v>
                </c:pt>
                <c:pt idx="272">
                  <c:v>97.2</c:v>
                </c:pt>
                <c:pt idx="273">
                  <c:v>97.300000000000011</c:v>
                </c:pt>
                <c:pt idx="274">
                  <c:v>97.4</c:v>
                </c:pt>
                <c:pt idx="275">
                  <c:v>97.5</c:v>
                </c:pt>
                <c:pt idx="276">
                  <c:v>97.600000000000009</c:v>
                </c:pt>
                <c:pt idx="277">
                  <c:v>97.7</c:v>
                </c:pt>
                <c:pt idx="278">
                  <c:v>97.800000000000011</c:v>
                </c:pt>
                <c:pt idx="279">
                  <c:v>97.9</c:v>
                </c:pt>
                <c:pt idx="280">
                  <c:v>98</c:v>
                </c:pt>
                <c:pt idx="281">
                  <c:v>98.100000000000009</c:v>
                </c:pt>
                <c:pt idx="282">
                  <c:v>98.2</c:v>
                </c:pt>
                <c:pt idx="283">
                  <c:v>98.300000000000011</c:v>
                </c:pt>
                <c:pt idx="284">
                  <c:v>98.4</c:v>
                </c:pt>
                <c:pt idx="285">
                  <c:v>98.5</c:v>
                </c:pt>
                <c:pt idx="286">
                  <c:v>98.600000000000009</c:v>
                </c:pt>
                <c:pt idx="287">
                  <c:v>98.7</c:v>
                </c:pt>
                <c:pt idx="288">
                  <c:v>98.800000000000011</c:v>
                </c:pt>
                <c:pt idx="289">
                  <c:v>98.9</c:v>
                </c:pt>
                <c:pt idx="290">
                  <c:v>99</c:v>
                </c:pt>
                <c:pt idx="291">
                  <c:v>99.100000000000009</c:v>
                </c:pt>
                <c:pt idx="292">
                  <c:v>99.2</c:v>
                </c:pt>
                <c:pt idx="293">
                  <c:v>99.300000000000011</c:v>
                </c:pt>
                <c:pt idx="294">
                  <c:v>99.4</c:v>
                </c:pt>
                <c:pt idx="295">
                  <c:v>99.5</c:v>
                </c:pt>
                <c:pt idx="296">
                  <c:v>99.600000000000009</c:v>
                </c:pt>
                <c:pt idx="297">
                  <c:v>99.7</c:v>
                </c:pt>
                <c:pt idx="298">
                  <c:v>99.800000000000011</c:v>
                </c:pt>
                <c:pt idx="299">
                  <c:v>99.9</c:v>
                </c:pt>
                <c:pt idx="300">
                  <c:v>100</c:v>
                </c:pt>
                <c:pt idx="301">
                  <c:v>100.10000000000001</c:v>
                </c:pt>
                <c:pt idx="302">
                  <c:v>100.2</c:v>
                </c:pt>
                <c:pt idx="303">
                  <c:v>100.30000000000001</c:v>
                </c:pt>
                <c:pt idx="304">
                  <c:v>100.4</c:v>
                </c:pt>
                <c:pt idx="305">
                  <c:v>100.5</c:v>
                </c:pt>
                <c:pt idx="306">
                  <c:v>100.60000000000001</c:v>
                </c:pt>
                <c:pt idx="307">
                  <c:v>100.7</c:v>
                </c:pt>
                <c:pt idx="308">
                  <c:v>100.80000000000001</c:v>
                </c:pt>
                <c:pt idx="309">
                  <c:v>100.9</c:v>
                </c:pt>
                <c:pt idx="310">
                  <c:v>101</c:v>
                </c:pt>
                <c:pt idx="311">
                  <c:v>101.10000000000001</c:v>
                </c:pt>
                <c:pt idx="312">
                  <c:v>101.2</c:v>
                </c:pt>
                <c:pt idx="313">
                  <c:v>101.30000000000001</c:v>
                </c:pt>
                <c:pt idx="314">
                  <c:v>101.4</c:v>
                </c:pt>
                <c:pt idx="315">
                  <c:v>101.5</c:v>
                </c:pt>
                <c:pt idx="316">
                  <c:v>101.60000000000001</c:v>
                </c:pt>
                <c:pt idx="317">
                  <c:v>101.7</c:v>
                </c:pt>
                <c:pt idx="318">
                  <c:v>101.80000000000001</c:v>
                </c:pt>
                <c:pt idx="319">
                  <c:v>101.9</c:v>
                </c:pt>
                <c:pt idx="320">
                  <c:v>102</c:v>
                </c:pt>
                <c:pt idx="321">
                  <c:v>102.10000000000001</c:v>
                </c:pt>
                <c:pt idx="322">
                  <c:v>102.2</c:v>
                </c:pt>
                <c:pt idx="323">
                  <c:v>102.30000000000001</c:v>
                </c:pt>
                <c:pt idx="324">
                  <c:v>102.4</c:v>
                </c:pt>
                <c:pt idx="325">
                  <c:v>102.5</c:v>
                </c:pt>
                <c:pt idx="326">
                  <c:v>102.60000000000001</c:v>
                </c:pt>
                <c:pt idx="327">
                  <c:v>102.7</c:v>
                </c:pt>
                <c:pt idx="328">
                  <c:v>102.80000000000001</c:v>
                </c:pt>
                <c:pt idx="329">
                  <c:v>102.9</c:v>
                </c:pt>
                <c:pt idx="330">
                  <c:v>103</c:v>
                </c:pt>
                <c:pt idx="331">
                  <c:v>103.10000000000001</c:v>
                </c:pt>
                <c:pt idx="332">
                  <c:v>103.2</c:v>
                </c:pt>
                <c:pt idx="333">
                  <c:v>103.30000000000001</c:v>
                </c:pt>
                <c:pt idx="334">
                  <c:v>103.4</c:v>
                </c:pt>
                <c:pt idx="335">
                  <c:v>103.5</c:v>
                </c:pt>
                <c:pt idx="336">
                  <c:v>103.60000000000001</c:v>
                </c:pt>
                <c:pt idx="337">
                  <c:v>103.7</c:v>
                </c:pt>
                <c:pt idx="338">
                  <c:v>103.80000000000001</c:v>
                </c:pt>
                <c:pt idx="339">
                  <c:v>103.9</c:v>
                </c:pt>
                <c:pt idx="340">
                  <c:v>104</c:v>
                </c:pt>
                <c:pt idx="341">
                  <c:v>104.10000000000001</c:v>
                </c:pt>
                <c:pt idx="342">
                  <c:v>104.2</c:v>
                </c:pt>
                <c:pt idx="343">
                  <c:v>104.30000000000001</c:v>
                </c:pt>
                <c:pt idx="344">
                  <c:v>104.4</c:v>
                </c:pt>
                <c:pt idx="345">
                  <c:v>104.5</c:v>
                </c:pt>
                <c:pt idx="346">
                  <c:v>104.60000000000001</c:v>
                </c:pt>
                <c:pt idx="347">
                  <c:v>104.7</c:v>
                </c:pt>
                <c:pt idx="348">
                  <c:v>104.80000000000001</c:v>
                </c:pt>
                <c:pt idx="349">
                  <c:v>104.9</c:v>
                </c:pt>
                <c:pt idx="350">
                  <c:v>105</c:v>
                </c:pt>
                <c:pt idx="351">
                  <c:v>105.10000000000001</c:v>
                </c:pt>
                <c:pt idx="352">
                  <c:v>105.2</c:v>
                </c:pt>
                <c:pt idx="353">
                  <c:v>105.30000000000001</c:v>
                </c:pt>
                <c:pt idx="354">
                  <c:v>105.4</c:v>
                </c:pt>
                <c:pt idx="355">
                  <c:v>105.5</c:v>
                </c:pt>
                <c:pt idx="356">
                  <c:v>105.60000000000001</c:v>
                </c:pt>
                <c:pt idx="357">
                  <c:v>105.7</c:v>
                </c:pt>
                <c:pt idx="358">
                  <c:v>105.80000000000001</c:v>
                </c:pt>
                <c:pt idx="359">
                  <c:v>105.9</c:v>
                </c:pt>
                <c:pt idx="360">
                  <c:v>106</c:v>
                </c:pt>
                <c:pt idx="361">
                  <c:v>106.10000000000001</c:v>
                </c:pt>
                <c:pt idx="362">
                  <c:v>106.2</c:v>
                </c:pt>
                <c:pt idx="363">
                  <c:v>106.30000000000001</c:v>
                </c:pt>
                <c:pt idx="364">
                  <c:v>106.4</c:v>
                </c:pt>
                <c:pt idx="365">
                  <c:v>106.5</c:v>
                </c:pt>
                <c:pt idx="366">
                  <c:v>106.60000000000001</c:v>
                </c:pt>
                <c:pt idx="367">
                  <c:v>106.7</c:v>
                </c:pt>
                <c:pt idx="368">
                  <c:v>106.80000000000001</c:v>
                </c:pt>
                <c:pt idx="369">
                  <c:v>106.9</c:v>
                </c:pt>
                <c:pt idx="370">
                  <c:v>107</c:v>
                </c:pt>
                <c:pt idx="371">
                  <c:v>107.10000000000001</c:v>
                </c:pt>
                <c:pt idx="372">
                  <c:v>107.2</c:v>
                </c:pt>
                <c:pt idx="373">
                  <c:v>107.30000000000001</c:v>
                </c:pt>
                <c:pt idx="374">
                  <c:v>107.4</c:v>
                </c:pt>
                <c:pt idx="375">
                  <c:v>107.5</c:v>
                </c:pt>
                <c:pt idx="376">
                  <c:v>107.60000000000001</c:v>
                </c:pt>
                <c:pt idx="377">
                  <c:v>107.7</c:v>
                </c:pt>
                <c:pt idx="378">
                  <c:v>107.80000000000001</c:v>
                </c:pt>
                <c:pt idx="379">
                  <c:v>107.9</c:v>
                </c:pt>
                <c:pt idx="380">
                  <c:v>108</c:v>
                </c:pt>
                <c:pt idx="381">
                  <c:v>108.10000000000001</c:v>
                </c:pt>
                <c:pt idx="382">
                  <c:v>108.2</c:v>
                </c:pt>
                <c:pt idx="383">
                  <c:v>108.30000000000001</c:v>
                </c:pt>
                <c:pt idx="384">
                  <c:v>108.4</c:v>
                </c:pt>
                <c:pt idx="385">
                  <c:v>108.5</c:v>
                </c:pt>
                <c:pt idx="386">
                  <c:v>108.60000000000001</c:v>
                </c:pt>
                <c:pt idx="387">
                  <c:v>108.7</c:v>
                </c:pt>
                <c:pt idx="388">
                  <c:v>108.80000000000001</c:v>
                </c:pt>
                <c:pt idx="389">
                  <c:v>108.9</c:v>
                </c:pt>
                <c:pt idx="390">
                  <c:v>109</c:v>
                </c:pt>
                <c:pt idx="391">
                  <c:v>109.10000000000001</c:v>
                </c:pt>
                <c:pt idx="392">
                  <c:v>109.2</c:v>
                </c:pt>
                <c:pt idx="393">
                  <c:v>109.30000000000001</c:v>
                </c:pt>
                <c:pt idx="394">
                  <c:v>109.4</c:v>
                </c:pt>
                <c:pt idx="395">
                  <c:v>109.5</c:v>
                </c:pt>
                <c:pt idx="396">
                  <c:v>109.60000000000001</c:v>
                </c:pt>
                <c:pt idx="397">
                  <c:v>109.7</c:v>
                </c:pt>
                <c:pt idx="398">
                  <c:v>109.80000000000001</c:v>
                </c:pt>
                <c:pt idx="399">
                  <c:v>109.9</c:v>
                </c:pt>
                <c:pt idx="400">
                  <c:v>110</c:v>
                </c:pt>
                <c:pt idx="401">
                  <c:v>110.10000000000001</c:v>
                </c:pt>
                <c:pt idx="402">
                  <c:v>110.2</c:v>
                </c:pt>
                <c:pt idx="403">
                  <c:v>110.30000000000001</c:v>
                </c:pt>
                <c:pt idx="404">
                  <c:v>110.4</c:v>
                </c:pt>
                <c:pt idx="405">
                  <c:v>110.5</c:v>
                </c:pt>
                <c:pt idx="406">
                  <c:v>110.60000000000001</c:v>
                </c:pt>
                <c:pt idx="407">
                  <c:v>110.7</c:v>
                </c:pt>
                <c:pt idx="408">
                  <c:v>110.80000000000001</c:v>
                </c:pt>
                <c:pt idx="409">
                  <c:v>110.9</c:v>
                </c:pt>
                <c:pt idx="410">
                  <c:v>111</c:v>
                </c:pt>
                <c:pt idx="411">
                  <c:v>111.10000000000001</c:v>
                </c:pt>
                <c:pt idx="412">
                  <c:v>111.2</c:v>
                </c:pt>
                <c:pt idx="413">
                  <c:v>111.30000000000001</c:v>
                </c:pt>
                <c:pt idx="414">
                  <c:v>111.4</c:v>
                </c:pt>
                <c:pt idx="415">
                  <c:v>111.5</c:v>
                </c:pt>
                <c:pt idx="416">
                  <c:v>111.60000000000001</c:v>
                </c:pt>
                <c:pt idx="417">
                  <c:v>111.7</c:v>
                </c:pt>
                <c:pt idx="418">
                  <c:v>111.80000000000001</c:v>
                </c:pt>
                <c:pt idx="419">
                  <c:v>111.9</c:v>
                </c:pt>
                <c:pt idx="420">
                  <c:v>112</c:v>
                </c:pt>
                <c:pt idx="421">
                  <c:v>112.10000000000001</c:v>
                </c:pt>
                <c:pt idx="422">
                  <c:v>112.2</c:v>
                </c:pt>
                <c:pt idx="423">
                  <c:v>112.30000000000001</c:v>
                </c:pt>
                <c:pt idx="424">
                  <c:v>112.4</c:v>
                </c:pt>
                <c:pt idx="425">
                  <c:v>112.5</c:v>
                </c:pt>
                <c:pt idx="426">
                  <c:v>112.60000000000001</c:v>
                </c:pt>
                <c:pt idx="427">
                  <c:v>112.7</c:v>
                </c:pt>
                <c:pt idx="428">
                  <c:v>112.80000000000001</c:v>
                </c:pt>
                <c:pt idx="429">
                  <c:v>112.9</c:v>
                </c:pt>
                <c:pt idx="430">
                  <c:v>113</c:v>
                </c:pt>
                <c:pt idx="431">
                  <c:v>113.10000000000001</c:v>
                </c:pt>
                <c:pt idx="432">
                  <c:v>113.2</c:v>
                </c:pt>
                <c:pt idx="433">
                  <c:v>113.30000000000001</c:v>
                </c:pt>
                <c:pt idx="434">
                  <c:v>113.4</c:v>
                </c:pt>
                <c:pt idx="435">
                  <c:v>113.5</c:v>
                </c:pt>
                <c:pt idx="436">
                  <c:v>113.60000000000001</c:v>
                </c:pt>
                <c:pt idx="437">
                  <c:v>113.7</c:v>
                </c:pt>
                <c:pt idx="438">
                  <c:v>113.80000000000001</c:v>
                </c:pt>
                <c:pt idx="439">
                  <c:v>113.9</c:v>
                </c:pt>
                <c:pt idx="440">
                  <c:v>114</c:v>
                </c:pt>
                <c:pt idx="441">
                  <c:v>114.10000000000001</c:v>
                </c:pt>
                <c:pt idx="442">
                  <c:v>114.2</c:v>
                </c:pt>
                <c:pt idx="443">
                  <c:v>114.30000000000001</c:v>
                </c:pt>
                <c:pt idx="444">
                  <c:v>114.4</c:v>
                </c:pt>
                <c:pt idx="445">
                  <c:v>114.5</c:v>
                </c:pt>
                <c:pt idx="446">
                  <c:v>114.60000000000001</c:v>
                </c:pt>
                <c:pt idx="447">
                  <c:v>114.7</c:v>
                </c:pt>
                <c:pt idx="448">
                  <c:v>114.80000000000001</c:v>
                </c:pt>
                <c:pt idx="449">
                  <c:v>114.9</c:v>
                </c:pt>
                <c:pt idx="450">
                  <c:v>115</c:v>
                </c:pt>
                <c:pt idx="451">
                  <c:v>115.10000000000001</c:v>
                </c:pt>
                <c:pt idx="452">
                  <c:v>115.2</c:v>
                </c:pt>
                <c:pt idx="453">
                  <c:v>115.30000000000001</c:v>
                </c:pt>
                <c:pt idx="454">
                  <c:v>115.4</c:v>
                </c:pt>
                <c:pt idx="455">
                  <c:v>115.5</c:v>
                </c:pt>
                <c:pt idx="456">
                  <c:v>115.60000000000001</c:v>
                </c:pt>
                <c:pt idx="457">
                  <c:v>115.7</c:v>
                </c:pt>
                <c:pt idx="458">
                  <c:v>115.80000000000001</c:v>
                </c:pt>
                <c:pt idx="459">
                  <c:v>115.9</c:v>
                </c:pt>
                <c:pt idx="460">
                  <c:v>116</c:v>
                </c:pt>
                <c:pt idx="461">
                  <c:v>116.10000000000001</c:v>
                </c:pt>
                <c:pt idx="462">
                  <c:v>116.2</c:v>
                </c:pt>
                <c:pt idx="463">
                  <c:v>116.30000000000001</c:v>
                </c:pt>
                <c:pt idx="464">
                  <c:v>116.4</c:v>
                </c:pt>
                <c:pt idx="465">
                  <c:v>116.5</c:v>
                </c:pt>
                <c:pt idx="466">
                  <c:v>116.60000000000001</c:v>
                </c:pt>
                <c:pt idx="467">
                  <c:v>116.7</c:v>
                </c:pt>
                <c:pt idx="468">
                  <c:v>116.80000000000001</c:v>
                </c:pt>
                <c:pt idx="469">
                  <c:v>116.9</c:v>
                </c:pt>
                <c:pt idx="470">
                  <c:v>117</c:v>
                </c:pt>
                <c:pt idx="471">
                  <c:v>117.10000000000001</c:v>
                </c:pt>
                <c:pt idx="472">
                  <c:v>117.2</c:v>
                </c:pt>
                <c:pt idx="473">
                  <c:v>117.30000000000001</c:v>
                </c:pt>
                <c:pt idx="474">
                  <c:v>117.4</c:v>
                </c:pt>
                <c:pt idx="475">
                  <c:v>117.5</c:v>
                </c:pt>
                <c:pt idx="476">
                  <c:v>117.60000000000001</c:v>
                </c:pt>
                <c:pt idx="477">
                  <c:v>117.7</c:v>
                </c:pt>
                <c:pt idx="478">
                  <c:v>117.80000000000001</c:v>
                </c:pt>
                <c:pt idx="479">
                  <c:v>117.9</c:v>
                </c:pt>
                <c:pt idx="480">
                  <c:v>118</c:v>
                </c:pt>
                <c:pt idx="481">
                  <c:v>118.10000000000001</c:v>
                </c:pt>
                <c:pt idx="482">
                  <c:v>118.2</c:v>
                </c:pt>
                <c:pt idx="483">
                  <c:v>118.30000000000001</c:v>
                </c:pt>
                <c:pt idx="484">
                  <c:v>118.4</c:v>
                </c:pt>
                <c:pt idx="485">
                  <c:v>118.5</c:v>
                </c:pt>
                <c:pt idx="486">
                  <c:v>118.60000000000001</c:v>
                </c:pt>
                <c:pt idx="487">
                  <c:v>118.7</c:v>
                </c:pt>
                <c:pt idx="488">
                  <c:v>118.80000000000001</c:v>
                </c:pt>
                <c:pt idx="489">
                  <c:v>118.9</c:v>
                </c:pt>
                <c:pt idx="490">
                  <c:v>119</c:v>
                </c:pt>
                <c:pt idx="491">
                  <c:v>119.10000000000001</c:v>
                </c:pt>
                <c:pt idx="492">
                  <c:v>119.2</c:v>
                </c:pt>
                <c:pt idx="493">
                  <c:v>119.30000000000001</c:v>
                </c:pt>
                <c:pt idx="494">
                  <c:v>119.4</c:v>
                </c:pt>
                <c:pt idx="495">
                  <c:v>119.5</c:v>
                </c:pt>
                <c:pt idx="496">
                  <c:v>119.60000000000001</c:v>
                </c:pt>
                <c:pt idx="497">
                  <c:v>119.7</c:v>
                </c:pt>
                <c:pt idx="498">
                  <c:v>119.80000000000001</c:v>
                </c:pt>
                <c:pt idx="499">
                  <c:v>119.9</c:v>
                </c:pt>
                <c:pt idx="500">
                  <c:v>120</c:v>
                </c:pt>
                <c:pt idx="501">
                  <c:v>120.10000000000001</c:v>
                </c:pt>
                <c:pt idx="502">
                  <c:v>120.2</c:v>
                </c:pt>
                <c:pt idx="503">
                  <c:v>120.30000000000001</c:v>
                </c:pt>
                <c:pt idx="504">
                  <c:v>120.4</c:v>
                </c:pt>
                <c:pt idx="505">
                  <c:v>120.5</c:v>
                </c:pt>
                <c:pt idx="506">
                  <c:v>120.60000000000001</c:v>
                </c:pt>
                <c:pt idx="507">
                  <c:v>120.7</c:v>
                </c:pt>
                <c:pt idx="508">
                  <c:v>120.80000000000001</c:v>
                </c:pt>
                <c:pt idx="509">
                  <c:v>120.9</c:v>
                </c:pt>
                <c:pt idx="510">
                  <c:v>121</c:v>
                </c:pt>
                <c:pt idx="511">
                  <c:v>121.10000000000001</c:v>
                </c:pt>
                <c:pt idx="512">
                  <c:v>121.2</c:v>
                </c:pt>
                <c:pt idx="513">
                  <c:v>121.30000000000001</c:v>
                </c:pt>
                <c:pt idx="514">
                  <c:v>121.4</c:v>
                </c:pt>
                <c:pt idx="515">
                  <c:v>121.5</c:v>
                </c:pt>
                <c:pt idx="516">
                  <c:v>121.60000000000001</c:v>
                </c:pt>
                <c:pt idx="517">
                  <c:v>121.7</c:v>
                </c:pt>
                <c:pt idx="518">
                  <c:v>121.80000000000001</c:v>
                </c:pt>
                <c:pt idx="519">
                  <c:v>121.9</c:v>
                </c:pt>
                <c:pt idx="520">
                  <c:v>122</c:v>
                </c:pt>
                <c:pt idx="521">
                  <c:v>122.10000000000001</c:v>
                </c:pt>
                <c:pt idx="522">
                  <c:v>122.2</c:v>
                </c:pt>
                <c:pt idx="523">
                  <c:v>122.30000000000001</c:v>
                </c:pt>
                <c:pt idx="524">
                  <c:v>122.4</c:v>
                </c:pt>
                <c:pt idx="525">
                  <c:v>122.5</c:v>
                </c:pt>
                <c:pt idx="526">
                  <c:v>122.60000000000001</c:v>
                </c:pt>
                <c:pt idx="527">
                  <c:v>122.7</c:v>
                </c:pt>
                <c:pt idx="528">
                  <c:v>122.80000000000001</c:v>
                </c:pt>
                <c:pt idx="529">
                  <c:v>122.9</c:v>
                </c:pt>
                <c:pt idx="530">
                  <c:v>123</c:v>
                </c:pt>
                <c:pt idx="531">
                  <c:v>123.10000000000001</c:v>
                </c:pt>
                <c:pt idx="532">
                  <c:v>123.2</c:v>
                </c:pt>
                <c:pt idx="533">
                  <c:v>123.30000000000001</c:v>
                </c:pt>
                <c:pt idx="534">
                  <c:v>123.4</c:v>
                </c:pt>
                <c:pt idx="535">
                  <c:v>123.5</c:v>
                </c:pt>
                <c:pt idx="536">
                  <c:v>123.60000000000001</c:v>
                </c:pt>
                <c:pt idx="537">
                  <c:v>123.7</c:v>
                </c:pt>
                <c:pt idx="538">
                  <c:v>123.80000000000001</c:v>
                </c:pt>
                <c:pt idx="539">
                  <c:v>123.9</c:v>
                </c:pt>
                <c:pt idx="540">
                  <c:v>124</c:v>
                </c:pt>
                <c:pt idx="541">
                  <c:v>124.10000000000001</c:v>
                </c:pt>
                <c:pt idx="542">
                  <c:v>124.2</c:v>
                </c:pt>
                <c:pt idx="543">
                  <c:v>124.30000000000001</c:v>
                </c:pt>
                <c:pt idx="544">
                  <c:v>124.4</c:v>
                </c:pt>
                <c:pt idx="545">
                  <c:v>124.5</c:v>
                </c:pt>
                <c:pt idx="546">
                  <c:v>124.60000000000001</c:v>
                </c:pt>
                <c:pt idx="547">
                  <c:v>124.7</c:v>
                </c:pt>
                <c:pt idx="548">
                  <c:v>124.80000000000001</c:v>
                </c:pt>
                <c:pt idx="549">
                  <c:v>124.9</c:v>
                </c:pt>
                <c:pt idx="550">
                  <c:v>125</c:v>
                </c:pt>
                <c:pt idx="551">
                  <c:v>125.10000000000001</c:v>
                </c:pt>
                <c:pt idx="552">
                  <c:v>125.2</c:v>
                </c:pt>
                <c:pt idx="553">
                  <c:v>125.30000000000001</c:v>
                </c:pt>
                <c:pt idx="554">
                  <c:v>125.4</c:v>
                </c:pt>
                <c:pt idx="555">
                  <c:v>125.5</c:v>
                </c:pt>
                <c:pt idx="556">
                  <c:v>125.60000000000001</c:v>
                </c:pt>
                <c:pt idx="557">
                  <c:v>125.7</c:v>
                </c:pt>
                <c:pt idx="558">
                  <c:v>125.80000000000001</c:v>
                </c:pt>
                <c:pt idx="559">
                  <c:v>125.9</c:v>
                </c:pt>
                <c:pt idx="560">
                  <c:v>126</c:v>
                </c:pt>
                <c:pt idx="561">
                  <c:v>126.10000000000001</c:v>
                </c:pt>
                <c:pt idx="562">
                  <c:v>126.2</c:v>
                </c:pt>
                <c:pt idx="563">
                  <c:v>126.30000000000001</c:v>
                </c:pt>
                <c:pt idx="564">
                  <c:v>126.4</c:v>
                </c:pt>
                <c:pt idx="565">
                  <c:v>126.5</c:v>
                </c:pt>
                <c:pt idx="566">
                  <c:v>126.60000000000001</c:v>
                </c:pt>
                <c:pt idx="567">
                  <c:v>126.7</c:v>
                </c:pt>
                <c:pt idx="568">
                  <c:v>126.80000000000001</c:v>
                </c:pt>
                <c:pt idx="569">
                  <c:v>126.9</c:v>
                </c:pt>
                <c:pt idx="570">
                  <c:v>127</c:v>
                </c:pt>
                <c:pt idx="571">
                  <c:v>127.10000000000001</c:v>
                </c:pt>
                <c:pt idx="572">
                  <c:v>127.2</c:v>
                </c:pt>
                <c:pt idx="573">
                  <c:v>127.30000000000001</c:v>
                </c:pt>
                <c:pt idx="574">
                  <c:v>127.4</c:v>
                </c:pt>
                <c:pt idx="575">
                  <c:v>127.5</c:v>
                </c:pt>
                <c:pt idx="576">
                  <c:v>127.60000000000001</c:v>
                </c:pt>
                <c:pt idx="577">
                  <c:v>127.7</c:v>
                </c:pt>
                <c:pt idx="578">
                  <c:v>127.80000000000001</c:v>
                </c:pt>
                <c:pt idx="579">
                  <c:v>127.9</c:v>
                </c:pt>
                <c:pt idx="580">
                  <c:v>128</c:v>
                </c:pt>
                <c:pt idx="581">
                  <c:v>128.1</c:v>
                </c:pt>
                <c:pt idx="582">
                  <c:v>128.20000000000002</c:v>
                </c:pt>
                <c:pt idx="583">
                  <c:v>128.30000000000001</c:v>
                </c:pt>
                <c:pt idx="584">
                  <c:v>128.4</c:v>
                </c:pt>
                <c:pt idx="585">
                  <c:v>128.5</c:v>
                </c:pt>
                <c:pt idx="586">
                  <c:v>128.6</c:v>
                </c:pt>
                <c:pt idx="587">
                  <c:v>128.70000000000002</c:v>
                </c:pt>
                <c:pt idx="588">
                  <c:v>128.80000000000001</c:v>
                </c:pt>
                <c:pt idx="589">
                  <c:v>128.9</c:v>
                </c:pt>
                <c:pt idx="590">
                  <c:v>129</c:v>
                </c:pt>
                <c:pt idx="591">
                  <c:v>129.1</c:v>
                </c:pt>
                <c:pt idx="592">
                  <c:v>129.20000000000002</c:v>
                </c:pt>
                <c:pt idx="593">
                  <c:v>129.30000000000001</c:v>
                </c:pt>
                <c:pt idx="594">
                  <c:v>129.4</c:v>
                </c:pt>
                <c:pt idx="595">
                  <c:v>129.5</c:v>
                </c:pt>
                <c:pt idx="596">
                  <c:v>129.6</c:v>
                </c:pt>
                <c:pt idx="597">
                  <c:v>129.70000000000002</c:v>
                </c:pt>
                <c:pt idx="598">
                  <c:v>129.80000000000001</c:v>
                </c:pt>
                <c:pt idx="599">
                  <c:v>129.9</c:v>
                </c:pt>
                <c:pt idx="600">
                  <c:v>130</c:v>
                </c:pt>
                <c:pt idx="601">
                  <c:v>130.1</c:v>
                </c:pt>
                <c:pt idx="602">
                  <c:v>130.20000000000002</c:v>
                </c:pt>
                <c:pt idx="603">
                  <c:v>130.30000000000001</c:v>
                </c:pt>
                <c:pt idx="604">
                  <c:v>130.4</c:v>
                </c:pt>
                <c:pt idx="605">
                  <c:v>130.5</c:v>
                </c:pt>
                <c:pt idx="606">
                  <c:v>130.6</c:v>
                </c:pt>
                <c:pt idx="607">
                  <c:v>130.70000000000002</c:v>
                </c:pt>
                <c:pt idx="608">
                  <c:v>130.80000000000001</c:v>
                </c:pt>
                <c:pt idx="609">
                  <c:v>130.9</c:v>
                </c:pt>
                <c:pt idx="610">
                  <c:v>131</c:v>
                </c:pt>
                <c:pt idx="611">
                  <c:v>131.1</c:v>
                </c:pt>
                <c:pt idx="612">
                  <c:v>131.20000000000002</c:v>
                </c:pt>
                <c:pt idx="613">
                  <c:v>131.30000000000001</c:v>
                </c:pt>
                <c:pt idx="614">
                  <c:v>131.4</c:v>
                </c:pt>
                <c:pt idx="615">
                  <c:v>131.5</c:v>
                </c:pt>
                <c:pt idx="616">
                  <c:v>131.6</c:v>
                </c:pt>
                <c:pt idx="617">
                  <c:v>131.70000000000002</c:v>
                </c:pt>
                <c:pt idx="618">
                  <c:v>131.80000000000001</c:v>
                </c:pt>
                <c:pt idx="619">
                  <c:v>131.9</c:v>
                </c:pt>
                <c:pt idx="620">
                  <c:v>132</c:v>
                </c:pt>
                <c:pt idx="621">
                  <c:v>132.1</c:v>
                </c:pt>
                <c:pt idx="622">
                  <c:v>132.20000000000002</c:v>
                </c:pt>
                <c:pt idx="623">
                  <c:v>132.30000000000001</c:v>
                </c:pt>
                <c:pt idx="624">
                  <c:v>132.4</c:v>
                </c:pt>
                <c:pt idx="625">
                  <c:v>132.5</c:v>
                </c:pt>
                <c:pt idx="626">
                  <c:v>132.6</c:v>
                </c:pt>
                <c:pt idx="627">
                  <c:v>132.70000000000002</c:v>
                </c:pt>
                <c:pt idx="628">
                  <c:v>132.80000000000001</c:v>
                </c:pt>
                <c:pt idx="629">
                  <c:v>132.9</c:v>
                </c:pt>
                <c:pt idx="630">
                  <c:v>133</c:v>
                </c:pt>
                <c:pt idx="631">
                  <c:v>133.1</c:v>
                </c:pt>
                <c:pt idx="632">
                  <c:v>133.20000000000002</c:v>
                </c:pt>
                <c:pt idx="633">
                  <c:v>133.30000000000001</c:v>
                </c:pt>
                <c:pt idx="634">
                  <c:v>133.4</c:v>
                </c:pt>
                <c:pt idx="635">
                  <c:v>133.5</c:v>
                </c:pt>
                <c:pt idx="636">
                  <c:v>133.6</c:v>
                </c:pt>
                <c:pt idx="637">
                  <c:v>133.70000000000002</c:v>
                </c:pt>
                <c:pt idx="638">
                  <c:v>133.80000000000001</c:v>
                </c:pt>
                <c:pt idx="639">
                  <c:v>133.9</c:v>
                </c:pt>
                <c:pt idx="640">
                  <c:v>134</c:v>
                </c:pt>
                <c:pt idx="641">
                  <c:v>134.1</c:v>
                </c:pt>
                <c:pt idx="642">
                  <c:v>134.20000000000002</c:v>
                </c:pt>
                <c:pt idx="643">
                  <c:v>134.30000000000001</c:v>
                </c:pt>
                <c:pt idx="644">
                  <c:v>134.4</c:v>
                </c:pt>
                <c:pt idx="645">
                  <c:v>134.5</c:v>
                </c:pt>
                <c:pt idx="646">
                  <c:v>134.6</c:v>
                </c:pt>
                <c:pt idx="647">
                  <c:v>134.70000000000002</c:v>
                </c:pt>
                <c:pt idx="648">
                  <c:v>134.80000000000001</c:v>
                </c:pt>
                <c:pt idx="649">
                  <c:v>134.9</c:v>
                </c:pt>
                <c:pt idx="650">
                  <c:v>135</c:v>
                </c:pt>
                <c:pt idx="651">
                  <c:v>135.1</c:v>
                </c:pt>
                <c:pt idx="652">
                  <c:v>135.20000000000002</c:v>
                </c:pt>
                <c:pt idx="653">
                  <c:v>135.30000000000001</c:v>
                </c:pt>
                <c:pt idx="654">
                  <c:v>135.4</c:v>
                </c:pt>
                <c:pt idx="655">
                  <c:v>135.5</c:v>
                </c:pt>
                <c:pt idx="656">
                  <c:v>135.6</c:v>
                </c:pt>
                <c:pt idx="657">
                  <c:v>135.70000000000002</c:v>
                </c:pt>
                <c:pt idx="658">
                  <c:v>135.80000000000001</c:v>
                </c:pt>
                <c:pt idx="659">
                  <c:v>135.9</c:v>
                </c:pt>
                <c:pt idx="660">
                  <c:v>136</c:v>
                </c:pt>
                <c:pt idx="661">
                  <c:v>136.1</c:v>
                </c:pt>
                <c:pt idx="662">
                  <c:v>136.20000000000002</c:v>
                </c:pt>
                <c:pt idx="663">
                  <c:v>136.30000000000001</c:v>
                </c:pt>
                <c:pt idx="664">
                  <c:v>136.4</c:v>
                </c:pt>
                <c:pt idx="665">
                  <c:v>136.5</c:v>
                </c:pt>
                <c:pt idx="666">
                  <c:v>136.6</c:v>
                </c:pt>
                <c:pt idx="667">
                  <c:v>136.70000000000002</c:v>
                </c:pt>
                <c:pt idx="668">
                  <c:v>136.80000000000001</c:v>
                </c:pt>
                <c:pt idx="669">
                  <c:v>136.9</c:v>
                </c:pt>
                <c:pt idx="670">
                  <c:v>137</c:v>
                </c:pt>
                <c:pt idx="671">
                  <c:v>137.1</c:v>
                </c:pt>
                <c:pt idx="672">
                  <c:v>137.20000000000002</c:v>
                </c:pt>
                <c:pt idx="673">
                  <c:v>137.30000000000001</c:v>
                </c:pt>
                <c:pt idx="674">
                  <c:v>137.4</c:v>
                </c:pt>
                <c:pt idx="675">
                  <c:v>137.5</c:v>
                </c:pt>
                <c:pt idx="676">
                  <c:v>137.6</c:v>
                </c:pt>
                <c:pt idx="677">
                  <c:v>137.70000000000002</c:v>
                </c:pt>
                <c:pt idx="678">
                  <c:v>137.80000000000001</c:v>
                </c:pt>
                <c:pt idx="679">
                  <c:v>137.9</c:v>
                </c:pt>
                <c:pt idx="680">
                  <c:v>138</c:v>
                </c:pt>
                <c:pt idx="681">
                  <c:v>138.1</c:v>
                </c:pt>
                <c:pt idx="682">
                  <c:v>138.20000000000002</c:v>
                </c:pt>
                <c:pt idx="683">
                  <c:v>138.30000000000001</c:v>
                </c:pt>
                <c:pt idx="684">
                  <c:v>138.4</c:v>
                </c:pt>
                <c:pt idx="685">
                  <c:v>138.5</c:v>
                </c:pt>
                <c:pt idx="686">
                  <c:v>138.6</c:v>
                </c:pt>
                <c:pt idx="687">
                  <c:v>138.70000000000002</c:v>
                </c:pt>
                <c:pt idx="688">
                  <c:v>138.80000000000001</c:v>
                </c:pt>
                <c:pt idx="689">
                  <c:v>138.9</c:v>
                </c:pt>
                <c:pt idx="690">
                  <c:v>139</c:v>
                </c:pt>
                <c:pt idx="691">
                  <c:v>139.1</c:v>
                </c:pt>
                <c:pt idx="692">
                  <c:v>139.20000000000002</c:v>
                </c:pt>
                <c:pt idx="693">
                  <c:v>139.30000000000001</c:v>
                </c:pt>
                <c:pt idx="694">
                  <c:v>139.4</c:v>
                </c:pt>
                <c:pt idx="695">
                  <c:v>139.5</c:v>
                </c:pt>
                <c:pt idx="696">
                  <c:v>139.6</c:v>
                </c:pt>
                <c:pt idx="697">
                  <c:v>139.70000000000002</c:v>
                </c:pt>
                <c:pt idx="698">
                  <c:v>139.80000000000001</c:v>
                </c:pt>
                <c:pt idx="699">
                  <c:v>139.9</c:v>
                </c:pt>
                <c:pt idx="700">
                  <c:v>140</c:v>
                </c:pt>
                <c:pt idx="701">
                  <c:v>140.1</c:v>
                </c:pt>
              </c:numCache>
            </c:numRef>
          </c:cat>
          <c:val>
            <c:numRef>
              <c:f>'Figure 1.14.1'!$H$702:$H$1403</c:f>
              <c:numCache>
                <c:formatCode>0.000</c:formatCode>
                <c:ptCount val="702"/>
                <c:pt idx="0">
                  <c:v>3.5470544389681891E-5</c:v>
                </c:pt>
                <c:pt idx="1">
                  <c:v>3.67731336154975E-5</c:v>
                </c:pt>
                <c:pt idx="2">
                  <c:v>3.8120073440950364E-5</c:v>
                </c:pt>
                <c:pt idx="3">
                  <c:v>3.9512699004262686E-5</c:v>
                </c:pt>
                <c:pt idx="4">
                  <c:v>4.0952400013338774E-5</c:v>
                </c:pt>
                <c:pt idx="5">
                  <c:v>4.2440569814061746E-5</c:v>
                </c:pt>
                <c:pt idx="6">
                  <c:v>4.3978656321996823E-5</c:v>
                </c:pt>
                <c:pt idx="7">
                  <c:v>4.5568147470476106E-5</c:v>
                </c:pt>
                <c:pt idx="8">
                  <c:v>4.7210553020704538E-5</c:v>
                </c:pt>
                <c:pt idx="9">
                  <c:v>4.8907415475696325E-5</c:v>
                </c:pt>
                <c:pt idx="10">
                  <c:v>5.0660331908147782E-5</c:v>
                </c:pt>
                <c:pt idx="11">
                  <c:v>5.2470903028734028E-5</c:v>
                </c:pt>
                <c:pt idx="12">
                  <c:v>5.434080958366394E-5</c:v>
                </c:pt>
                <c:pt idx="13">
                  <c:v>5.6271728681167588E-5</c:v>
                </c:pt>
                <c:pt idx="14">
                  <c:v>5.8265395637135953E-5</c:v>
                </c:pt>
                <c:pt idx="15">
                  <c:v>6.0323578509269282E-5</c:v>
                </c:pt>
                <c:pt idx="16">
                  <c:v>6.2448096286971122E-5</c:v>
                </c:pt>
                <c:pt idx="17">
                  <c:v>6.4640764321666211E-5</c:v>
                </c:pt>
                <c:pt idx="18">
                  <c:v>6.6903499828185886E-5</c:v>
                </c:pt>
                <c:pt idx="19">
                  <c:v>6.9238216383382678E-5</c:v>
                </c:pt>
                <c:pt idx="20">
                  <c:v>7.1646856667939574E-5</c:v>
                </c:pt>
                <c:pt idx="21">
                  <c:v>7.4131443398073316E-5</c:v>
                </c:pt>
                <c:pt idx="22">
                  <c:v>7.6693999290000647E-5</c:v>
                </c:pt>
                <c:pt idx="23">
                  <c:v>7.9336619819514453E-5</c:v>
                </c:pt>
                <c:pt idx="24">
                  <c:v>8.2061407738365233E-5</c:v>
                </c:pt>
                <c:pt idx="25">
                  <c:v>8.4870538557879627E-5</c:v>
                </c:pt>
                <c:pt idx="26">
                  <c:v>8.7766180513426661E-5</c:v>
                </c:pt>
                <c:pt idx="27">
                  <c:v>9.0750603703781962E-5</c:v>
                </c:pt>
                <c:pt idx="28">
                  <c:v>9.3826085503678769E-5</c:v>
                </c:pt>
                <c:pt idx="29">
                  <c:v>9.699490328785032E-5</c:v>
                </c:pt>
                <c:pt idx="30">
                  <c:v>1.0025945084635168E-4</c:v>
                </c:pt>
                <c:pt idx="31">
                  <c:v>1.036221074173227E-4</c:v>
                </c:pt>
                <c:pt idx="32">
                  <c:v>1.0708531044656411E-4</c:v>
                </c:pt>
                <c:pt idx="33">
                  <c:v>1.1065154103562236E-4</c:v>
                </c:pt>
                <c:pt idx="34">
                  <c:v>1.1432330211391672E-4</c:v>
                </c:pt>
                <c:pt idx="35">
                  <c:v>1.1810313299065456E-4</c:v>
                </c:pt>
                <c:pt idx="36">
                  <c:v>1.2199365301057696E-4</c:v>
                </c:pt>
                <c:pt idx="37">
                  <c:v>1.2599745241459459E-4</c:v>
                </c:pt>
                <c:pt idx="38">
                  <c:v>1.301172305829823E-4</c:v>
                </c:pt>
                <c:pt idx="39">
                  <c:v>1.3435565051622689E-4</c:v>
                </c:pt>
                <c:pt idx="40">
                  <c:v>1.3871544797439128E-4</c:v>
                </c:pt>
                <c:pt idx="41">
                  <c:v>1.4319944602902979E-4</c:v>
                </c:pt>
                <c:pt idx="42">
                  <c:v>1.4781035133637488E-4</c:v>
                </c:pt>
                <c:pt idx="43">
                  <c:v>1.5255108883138746E-4</c:v>
                </c:pt>
                <c:pt idx="44">
                  <c:v>1.5742449613753706E-4</c:v>
                </c:pt>
                <c:pt idx="45">
                  <c:v>1.624334545340389E-4</c:v>
                </c:pt>
                <c:pt idx="46">
                  <c:v>1.6758094716351479E-4</c:v>
                </c:pt>
                <c:pt idx="47">
                  <c:v>1.7286986985709518E-4</c:v>
                </c:pt>
                <c:pt idx="48">
                  <c:v>1.7830327851697803E-4</c:v>
                </c:pt>
                <c:pt idx="49">
                  <c:v>1.8388415628578514E-4</c:v>
                </c:pt>
                <c:pt idx="50">
                  <c:v>1.8961555906571448E-4</c:v>
                </c:pt>
                <c:pt idx="51">
                  <c:v>1.95500542758964E-4</c:v>
                </c:pt>
                <c:pt idx="52">
                  <c:v>2.0154220692347735E-4</c:v>
                </c:pt>
                <c:pt idx="53">
                  <c:v>2.0774369477294385E-4</c:v>
                </c:pt>
                <c:pt idx="54">
                  <c:v>2.1410810586530715E-4</c:v>
                </c:pt>
                <c:pt idx="55">
                  <c:v>2.206385979661718E-4</c:v>
                </c:pt>
                <c:pt idx="56">
                  <c:v>2.2733838704880327E-4</c:v>
                </c:pt>
                <c:pt idx="57">
                  <c:v>2.3421060177497566E-4</c:v>
                </c:pt>
                <c:pt idx="58">
                  <c:v>2.4125850177370012E-4</c:v>
                </c:pt>
                <c:pt idx="59">
                  <c:v>2.4848524481058121E-4</c:v>
                </c:pt>
                <c:pt idx="60">
                  <c:v>2.5589411961846054E-4</c:v>
                </c:pt>
                <c:pt idx="61">
                  <c:v>2.6348829851485789E-4</c:v>
                </c:pt>
                <c:pt idx="62">
                  <c:v>2.7127104112878442E-4</c:v>
                </c:pt>
                <c:pt idx="63">
                  <c:v>2.7924560708925128E-4</c:v>
                </c:pt>
                <c:pt idx="64">
                  <c:v>2.8741519781760871E-4</c:v>
                </c:pt>
                <c:pt idx="65">
                  <c:v>2.9578313115052879E-4</c:v>
                </c:pt>
                <c:pt idx="66">
                  <c:v>3.0435257940553129E-4</c:v>
                </c:pt>
                <c:pt idx="67">
                  <c:v>3.1312677310779691E-4</c:v>
                </c:pt>
                <c:pt idx="68">
                  <c:v>3.2210894278250635E-4</c:v>
                </c:pt>
                <c:pt idx="69">
                  <c:v>3.313023189548403E-4</c:v>
                </c:pt>
                <c:pt idx="70">
                  <c:v>3.4071007394231856E-4</c:v>
                </c:pt>
                <c:pt idx="71">
                  <c:v>3.5033546737395227E-4</c:v>
                </c:pt>
                <c:pt idx="72">
                  <c:v>3.6018155515193939E-4</c:v>
                </c:pt>
                <c:pt idx="73">
                  <c:v>3.7025150959379971E-4</c:v>
                </c:pt>
                <c:pt idx="74">
                  <c:v>3.8054847391322255E-4</c:v>
                </c:pt>
                <c:pt idx="75">
                  <c:v>3.9107550401240587E-4</c:v>
                </c:pt>
                <c:pt idx="76">
                  <c:v>4.0183565579354763E-4</c:v>
                </c:pt>
                <c:pt idx="77">
                  <c:v>4.1283189784735441E-4</c:v>
                </c:pt>
                <c:pt idx="78">
                  <c:v>4.2406728607602417E-4</c:v>
                </c:pt>
                <c:pt idx="79">
                  <c:v>4.3554470175877213E-4</c:v>
                </c:pt>
                <c:pt idx="80">
                  <c:v>4.4726711348630488E-4</c:v>
                </c:pt>
                <c:pt idx="81">
                  <c:v>4.5923722791485488E-4</c:v>
                </c:pt>
                <c:pt idx="82">
                  <c:v>4.7145786811597645E-4</c:v>
                </c:pt>
                <c:pt idx="83">
                  <c:v>4.8393188626505435E-4</c:v>
                </c:pt>
                <c:pt idx="84">
                  <c:v>4.9666187260299921E-4</c:v>
                </c:pt>
                <c:pt idx="85">
                  <c:v>5.0965033005923033E-4</c:v>
                </c:pt>
                <c:pt idx="86">
                  <c:v>5.2289990708231926E-4</c:v>
                </c:pt>
                <c:pt idx="87">
                  <c:v>5.364131648093462E-4</c:v>
                </c:pt>
                <c:pt idx="88">
                  <c:v>5.5019231513142586E-4</c:v>
                </c:pt>
                <c:pt idx="89">
                  <c:v>5.6423986097797751E-4</c:v>
                </c:pt>
                <c:pt idx="90">
                  <c:v>5.7855778140947223E-4</c:v>
                </c:pt>
                <c:pt idx="91">
                  <c:v>5.9314840473234653E-4</c:v>
                </c:pt>
                <c:pt idx="92">
                  <c:v>6.0801376821473241E-4</c:v>
                </c:pt>
                <c:pt idx="93">
                  <c:v>6.2315585091710091E-4</c:v>
                </c:pt>
                <c:pt idx="94">
                  <c:v>6.3857639906927943E-4</c:v>
                </c:pt>
                <c:pt idx="95">
                  <c:v>6.5427733352407813E-4</c:v>
                </c:pt>
                <c:pt idx="96">
                  <c:v>6.7026016768068075E-4</c:v>
                </c:pt>
                <c:pt idx="97">
                  <c:v>6.8652658956125379E-4</c:v>
                </c:pt>
                <c:pt idx="98">
                  <c:v>7.0307793794199824E-4</c:v>
                </c:pt>
                <c:pt idx="99">
                  <c:v>7.1991555159911513E-4</c:v>
                </c:pt>
                <c:pt idx="100">
                  <c:v>7.3704059468582273E-4</c:v>
                </c:pt>
                <c:pt idx="101">
                  <c:v>7.5445411494001746E-4</c:v>
                </c:pt>
                <c:pt idx="102">
                  <c:v>7.7215704368427396E-4</c:v>
                </c:pt>
                <c:pt idx="103">
                  <c:v>7.9015037044882774E-4</c:v>
                </c:pt>
                <c:pt idx="104">
                  <c:v>8.0843456089496613E-4</c:v>
                </c:pt>
                <c:pt idx="105">
                  <c:v>8.2701019709929824E-4</c:v>
                </c:pt>
                <c:pt idx="106">
                  <c:v>8.458778029307723E-4</c:v>
                </c:pt>
                <c:pt idx="107">
                  <c:v>8.6503732018172741E-4</c:v>
                </c:pt>
                <c:pt idx="108">
                  <c:v>8.8448909809812903E-4</c:v>
                </c:pt>
                <c:pt idx="109">
                  <c:v>9.0423290384933352E-4</c:v>
                </c:pt>
                <c:pt idx="110">
                  <c:v>9.2426867922767997E-4</c:v>
                </c:pt>
                <c:pt idx="111">
                  <c:v>9.4459584215655923E-4</c:v>
                </c:pt>
                <c:pt idx="112">
                  <c:v>9.6521398518234491E-4</c:v>
                </c:pt>
                <c:pt idx="113">
                  <c:v>9.8612229339778423E-4</c:v>
                </c:pt>
                <c:pt idx="114">
                  <c:v>1.0073200101032853E-3</c:v>
                </c:pt>
                <c:pt idx="115">
                  <c:v>1.0288059711456299E-3</c:v>
                </c:pt>
                <c:pt idx="116">
                  <c:v>1.0505790123715997E-3</c:v>
                </c:pt>
                <c:pt idx="117">
                  <c:v>1.0726373875513673E-3</c:v>
                </c:pt>
                <c:pt idx="118">
                  <c:v>1.0949799325317144E-3</c:v>
                </c:pt>
                <c:pt idx="119">
                  <c:v>1.1176049010828137E-3</c:v>
                </c:pt>
                <c:pt idx="120">
                  <c:v>1.1405099648982286E-3</c:v>
                </c:pt>
                <c:pt idx="121">
                  <c:v>1.1636931449174881E-3</c:v>
                </c:pt>
                <c:pt idx="122">
                  <c:v>1.1871522292494774E-3</c:v>
                </c:pt>
                <c:pt idx="123">
                  <c:v>1.2108843075111508E-3</c:v>
                </c:pt>
                <c:pt idx="124">
                  <c:v>1.2348869349807501E-3</c:v>
                </c:pt>
                <c:pt idx="125">
                  <c:v>1.2591573176905513E-3</c:v>
                </c:pt>
                <c:pt idx="126">
                  <c:v>1.2836921960115433E-3</c:v>
                </c:pt>
                <c:pt idx="127">
                  <c:v>1.3084881938993931E-3</c:v>
                </c:pt>
                <c:pt idx="128">
                  <c:v>1.3335418188944459E-3</c:v>
                </c:pt>
                <c:pt idx="129">
                  <c:v>1.3588495785370469E-3</c:v>
                </c:pt>
                <c:pt idx="130">
                  <c:v>1.3844071654602885E-3</c:v>
                </c:pt>
                <c:pt idx="131">
                  <c:v>1.4102106215432286E-3</c:v>
                </c:pt>
                <c:pt idx="132">
                  <c:v>1.4362559886649251E-3</c:v>
                </c:pt>
                <c:pt idx="133">
                  <c:v>1.4625383773818612E-3</c:v>
                </c:pt>
                <c:pt idx="134">
                  <c:v>1.4890533639118075E-3</c:v>
                </c:pt>
                <c:pt idx="135">
                  <c:v>1.5157958259806037E-3</c:v>
                </c:pt>
                <c:pt idx="136">
                  <c:v>1.5427607577294111E-3</c:v>
                </c:pt>
                <c:pt idx="137">
                  <c:v>1.5699428040534258E-3</c:v>
                </c:pt>
                <c:pt idx="138">
                  <c:v>1.5973364934325218E-3</c:v>
                </c:pt>
                <c:pt idx="139">
                  <c:v>1.6249363543465734E-3</c:v>
                </c:pt>
                <c:pt idx="140">
                  <c:v>1.6527363331988454E-3</c:v>
                </c:pt>
                <c:pt idx="141">
                  <c:v>1.6807303763926029E-3</c:v>
                </c:pt>
                <c:pt idx="142">
                  <c:v>1.7089123139157891E-3</c:v>
                </c:pt>
                <c:pt idx="143">
                  <c:v>1.7372755100950599E-3</c:v>
                </c:pt>
                <c:pt idx="144">
                  <c:v>1.7658135620877147E-3</c:v>
                </c:pt>
                <c:pt idx="145">
                  <c:v>1.7945196013897657E-3</c:v>
                </c:pt>
                <c:pt idx="146">
                  <c:v>1.8233866430819035E-3</c:v>
                </c:pt>
                <c:pt idx="147">
                  <c:v>1.8524075858294964E-3</c:v>
                </c:pt>
                <c:pt idx="148">
                  <c:v>1.8815748626366258E-3</c:v>
                </c:pt>
                <c:pt idx="149">
                  <c:v>1.9108812557533383E-3</c:v>
                </c:pt>
                <c:pt idx="150">
                  <c:v>1.9403193145990372E-3</c:v>
                </c:pt>
                <c:pt idx="151">
                  <c:v>1.9698804244399071E-3</c:v>
                </c:pt>
                <c:pt idx="152">
                  <c:v>1.9995574839413166E-3</c:v>
                </c:pt>
                <c:pt idx="153">
                  <c:v>2.0293418783694506E-3</c:v>
                </c:pt>
                <c:pt idx="154">
                  <c:v>2.0592254586517811E-3</c:v>
                </c:pt>
                <c:pt idx="155">
                  <c:v>2.0891998428851366E-3</c:v>
                </c:pt>
                <c:pt idx="156">
                  <c:v>2.1192564163357019E-3</c:v>
                </c:pt>
                <c:pt idx="157">
                  <c:v>2.1493863314390182E-3</c:v>
                </c:pt>
                <c:pt idx="158">
                  <c:v>2.179581206291914E-3</c:v>
                </c:pt>
                <c:pt idx="159">
                  <c:v>2.209831727668643E-3</c:v>
                </c:pt>
                <c:pt idx="160">
                  <c:v>2.2401288151741028E-3</c:v>
                </c:pt>
                <c:pt idx="161">
                  <c:v>2.2704636212438345E-3</c:v>
                </c:pt>
                <c:pt idx="162">
                  <c:v>2.3008265998214483E-3</c:v>
                </c:pt>
                <c:pt idx="163">
                  <c:v>2.3312084376811981E-3</c:v>
                </c:pt>
                <c:pt idx="164">
                  <c:v>2.3615998215973377E-3</c:v>
                </c:pt>
                <c:pt idx="165">
                  <c:v>2.39199073985219E-3</c:v>
                </c:pt>
                <c:pt idx="166">
                  <c:v>2.4223723448812962E-3</c:v>
                </c:pt>
                <c:pt idx="167">
                  <c:v>2.4527343921363354E-3</c:v>
                </c:pt>
                <c:pt idx="168">
                  <c:v>2.4830671027302742E-3</c:v>
                </c:pt>
                <c:pt idx="169">
                  <c:v>2.5133604649454355E-3</c:v>
                </c:pt>
                <c:pt idx="170">
                  <c:v>2.5436051655560732E-3</c:v>
                </c:pt>
                <c:pt idx="171">
                  <c:v>2.5737914256751537E-3</c:v>
                </c:pt>
                <c:pt idx="172">
                  <c:v>2.6039080694317818E-3</c:v>
                </c:pt>
                <c:pt idx="173">
                  <c:v>2.6339467149227858E-3</c:v>
                </c:pt>
                <c:pt idx="174">
                  <c:v>2.663895720615983E-3</c:v>
                </c:pt>
                <c:pt idx="175">
                  <c:v>2.6937462389469147E-3</c:v>
                </c:pt>
                <c:pt idx="176">
                  <c:v>2.7234875597059727E-3</c:v>
                </c:pt>
                <c:pt idx="177">
                  <c:v>2.7531101368367672E-3</c:v>
                </c:pt>
                <c:pt idx="178">
                  <c:v>2.7826037257909775E-3</c:v>
                </c:pt>
                <c:pt idx="179">
                  <c:v>2.8119578491896391E-3</c:v>
                </c:pt>
                <c:pt idx="180">
                  <c:v>2.8411634266376495E-3</c:v>
                </c:pt>
                <c:pt idx="181">
                  <c:v>2.8702092822641134E-3</c:v>
                </c:pt>
                <c:pt idx="182">
                  <c:v>2.8990868013352156E-3</c:v>
                </c:pt>
                <c:pt idx="183">
                  <c:v>2.9277848079800606E-3</c:v>
                </c:pt>
                <c:pt idx="184">
                  <c:v>2.9562944546341896E-3</c:v>
                </c:pt>
                <c:pt idx="185">
                  <c:v>2.9846054967492819E-3</c:v>
                </c:pt>
                <c:pt idx="186">
                  <c:v>3.0127079226076603E-3</c:v>
                </c:pt>
                <c:pt idx="187">
                  <c:v>3.0405926518142223E-3</c:v>
                </c:pt>
                <c:pt idx="188">
                  <c:v>3.0682496726512909E-3</c:v>
                </c:pt>
                <c:pt idx="189">
                  <c:v>3.0956694390624762E-3</c:v>
                </c:pt>
                <c:pt idx="190">
                  <c:v>3.1228428706526756E-3</c:v>
                </c:pt>
                <c:pt idx="191">
                  <c:v>3.1497604213654995E-3</c:v>
                </c:pt>
                <c:pt idx="192">
                  <c:v>3.176412545144558E-3</c:v>
                </c:pt>
                <c:pt idx="193">
                  <c:v>3.2027913257479668E-3</c:v>
                </c:pt>
                <c:pt idx="194">
                  <c:v>3.2288862857967615E-3</c:v>
                </c:pt>
                <c:pt idx="195">
                  <c:v>3.2546899747103453E-3</c:v>
                </c:pt>
                <c:pt idx="196">
                  <c:v>3.2801928464323282E-3</c:v>
                </c:pt>
                <c:pt idx="197">
                  <c:v>3.3053860533982515E-3</c:v>
                </c:pt>
                <c:pt idx="198">
                  <c:v>3.3302619121968746E-3</c:v>
                </c:pt>
                <c:pt idx="199">
                  <c:v>3.3548118080943823E-3</c:v>
                </c:pt>
                <c:pt idx="200">
                  <c:v>3.379027359187603E-3</c:v>
                </c:pt>
                <c:pt idx="201">
                  <c:v>3.4029008820652962E-3</c:v>
                </c:pt>
                <c:pt idx="202">
                  <c:v>3.4264246933162212E-3</c:v>
                </c:pt>
                <c:pt idx="203">
                  <c:v>3.4495911095291376E-3</c:v>
                </c:pt>
                <c:pt idx="204">
                  <c:v>3.4723922144621611E-3</c:v>
                </c:pt>
                <c:pt idx="205">
                  <c:v>3.4948214888572693E-3</c:v>
                </c:pt>
                <c:pt idx="206">
                  <c:v>3.5168714821338654E-3</c:v>
                </c:pt>
                <c:pt idx="207">
                  <c:v>3.5385347437113523E-3</c:v>
                </c:pt>
                <c:pt idx="208">
                  <c:v>3.5598052199929953E-3</c:v>
                </c:pt>
                <c:pt idx="209">
                  <c:v>3.5806763917207718E-3</c:v>
                </c:pt>
                <c:pt idx="210">
                  <c:v>3.6011417396366596E-3</c:v>
                </c:pt>
                <c:pt idx="211">
                  <c:v>3.6211949773132801E-3</c:v>
                </c:pt>
                <c:pt idx="212">
                  <c:v>3.6408307496458292E-3</c:v>
                </c:pt>
                <c:pt idx="213">
                  <c:v>3.6600427702069283E-3</c:v>
                </c:pt>
                <c:pt idx="214">
                  <c:v>3.6788261495530605E-3</c:v>
                </c:pt>
                <c:pt idx="215">
                  <c:v>3.6971750669181347E-3</c:v>
                </c:pt>
                <c:pt idx="216">
                  <c:v>3.715085331350565E-3</c:v>
                </c:pt>
                <c:pt idx="217">
                  <c:v>3.7325508892536163E-3</c:v>
                </c:pt>
                <c:pt idx="218">
                  <c:v>3.749568248167634E-3</c:v>
                </c:pt>
                <c:pt idx="219">
                  <c:v>3.7661327514797449E-3</c:v>
                </c:pt>
                <c:pt idx="220">
                  <c:v>3.782239742577076E-3</c:v>
                </c:pt>
                <c:pt idx="221">
                  <c:v>3.797885961830616E-3</c:v>
                </c:pt>
                <c:pt idx="222">
                  <c:v>3.8130674511194229E-3</c:v>
                </c:pt>
                <c:pt idx="223">
                  <c:v>3.8277809508144855E-3</c:v>
                </c:pt>
                <c:pt idx="224">
                  <c:v>3.8420225027948618E-3</c:v>
                </c:pt>
                <c:pt idx="225">
                  <c:v>3.8557904772460461E-3</c:v>
                </c:pt>
                <c:pt idx="226">
                  <c:v>3.8690809160470963E-3</c:v>
                </c:pt>
                <c:pt idx="227">
                  <c:v>3.8818919565528631E-3</c:v>
                </c:pt>
                <c:pt idx="228">
                  <c:v>3.8942210376262665E-3</c:v>
                </c:pt>
                <c:pt idx="229">
                  <c:v>3.9060658309608698E-3</c:v>
                </c:pt>
                <c:pt idx="230">
                  <c:v>3.9174249395728111E-3</c:v>
                </c:pt>
                <c:pt idx="231">
                  <c:v>3.9282971993088722E-3</c:v>
                </c:pt>
                <c:pt idx="232">
                  <c:v>3.9386800490319729E-3</c:v>
                </c:pt>
                <c:pt idx="233">
                  <c:v>3.9485730230808258E-3</c:v>
                </c:pt>
                <c:pt idx="234">
                  <c:v>3.9579751901328564E-3</c:v>
                </c:pt>
                <c:pt idx="235">
                  <c:v>3.9668860845267773E-3</c:v>
                </c:pt>
                <c:pt idx="236">
                  <c:v>3.9753047749400139E-3</c:v>
                </c:pt>
                <c:pt idx="237">
                  <c:v>3.9832307957112789E-3</c:v>
                </c:pt>
                <c:pt idx="238">
                  <c:v>3.9906646125018597E-3</c:v>
                </c:pt>
                <c:pt idx="239">
                  <c:v>3.9976062253117561E-3</c:v>
                </c:pt>
                <c:pt idx="240">
                  <c:v>4.0040560998022556E-3</c:v>
                </c:pt>
                <c:pt idx="241">
                  <c:v>4.0100147016346455E-3</c:v>
                </c:pt>
                <c:pt idx="242">
                  <c:v>4.0154829621315002E-3</c:v>
                </c:pt>
                <c:pt idx="243">
                  <c:v>4.0204618126153946E-3</c:v>
                </c:pt>
                <c:pt idx="244">
                  <c:v>4.0249531157314777E-3</c:v>
                </c:pt>
                <c:pt idx="245">
                  <c:v>4.028957337141037E-3</c:v>
                </c:pt>
                <c:pt idx="246">
                  <c:v>4.032475408166647E-3</c:v>
                </c:pt>
                <c:pt idx="247">
                  <c:v>4.0355110540986061E-3</c:v>
                </c:pt>
                <c:pt idx="248">
                  <c:v>4.0380652062594891E-3</c:v>
                </c:pt>
                <c:pt idx="249">
                  <c:v>4.0401401929557323E-3</c:v>
                </c:pt>
                <c:pt idx="250">
                  <c:v>4.0417378768324852E-3</c:v>
                </c:pt>
                <c:pt idx="251">
                  <c:v>4.0428615175187588E-3</c:v>
                </c:pt>
                <c:pt idx="252">
                  <c:v>4.0435134433209896E-3</c:v>
                </c:pt>
                <c:pt idx="253">
                  <c:v>4.0436964482069016E-3</c:v>
                </c:pt>
                <c:pt idx="254">
                  <c:v>4.0434142574667931E-3</c:v>
                </c:pt>
                <c:pt idx="255">
                  <c:v>4.0426687337458134E-3</c:v>
                </c:pt>
                <c:pt idx="256">
                  <c:v>4.0414640679955482E-3</c:v>
                </c:pt>
                <c:pt idx="257">
                  <c:v>4.0398039855062962E-3</c:v>
                </c:pt>
                <c:pt idx="258">
                  <c:v>4.0376922115683556E-3</c:v>
                </c:pt>
                <c:pt idx="259">
                  <c:v>4.0351315401494503E-3</c:v>
                </c:pt>
                <c:pt idx="260">
                  <c:v>4.0321270935237408E-3</c:v>
                </c:pt>
                <c:pt idx="261">
                  <c:v>4.0286821313202381E-3</c:v>
                </c:pt>
                <c:pt idx="262">
                  <c:v>4.0248008444905281E-3</c:v>
                </c:pt>
                <c:pt idx="263">
                  <c:v>4.0204874239861965E-3</c:v>
                </c:pt>
                <c:pt idx="264">
                  <c:v>4.015747457742691E-3</c:v>
                </c:pt>
                <c:pt idx="265">
                  <c:v>4.0105846710503101E-3</c:v>
                </c:pt>
                <c:pt idx="266">
                  <c:v>4.0050032548606396E-3</c:v>
                </c:pt>
                <c:pt idx="267">
                  <c:v>3.999008797109127E-3</c:v>
                </c:pt>
                <c:pt idx="268">
                  <c:v>3.9926064200699329E-3</c:v>
                </c:pt>
                <c:pt idx="269">
                  <c:v>3.9857998490333557E-3</c:v>
                </c:pt>
                <c:pt idx="270">
                  <c:v>3.9785951375961304E-3</c:v>
                </c:pt>
                <c:pt idx="271">
                  <c:v>3.97099694237113E-3</c:v>
                </c:pt>
                <c:pt idx="272">
                  <c:v>3.9630113169550896E-3</c:v>
                </c:pt>
                <c:pt idx="273">
                  <c:v>3.9546424522995949E-3</c:v>
                </c:pt>
                <c:pt idx="274">
                  <c:v>3.9458968676626682E-3</c:v>
                </c:pt>
                <c:pt idx="275">
                  <c:v>3.9367792196571827E-3</c:v>
                </c:pt>
                <c:pt idx="276">
                  <c:v>3.927295096218586E-3</c:v>
                </c:pt>
                <c:pt idx="277">
                  <c:v>3.9174505509436131E-3</c:v>
                </c:pt>
                <c:pt idx="278">
                  <c:v>3.9072511717677116E-3</c:v>
                </c:pt>
                <c:pt idx="279">
                  <c:v>3.8967023137956858E-3</c:v>
                </c:pt>
                <c:pt idx="280">
                  <c:v>3.8858102634549141E-3</c:v>
                </c:pt>
                <c:pt idx="281">
                  <c:v>3.874580143019557E-3</c:v>
                </c:pt>
                <c:pt idx="282">
                  <c:v>3.8630184717476368E-3</c:v>
                </c:pt>
                <c:pt idx="283">
                  <c:v>3.8511308375746012E-3</c:v>
                </c:pt>
                <c:pt idx="284">
                  <c:v>3.8389230612665415E-3</c:v>
                </c:pt>
                <c:pt idx="285">
                  <c:v>3.8264011964201927E-3</c:v>
                </c:pt>
                <c:pt idx="286">
                  <c:v>3.8135712966322899E-3</c:v>
                </c:pt>
                <c:pt idx="287">
                  <c:v>3.8004396483302116E-3</c:v>
                </c:pt>
                <c:pt idx="288">
                  <c:v>3.7870118394494057E-3</c:v>
                </c:pt>
                <c:pt idx="289">
                  <c:v>3.7732934579253197E-3</c:v>
                </c:pt>
                <c:pt idx="290">
                  <c:v>3.7592919543385506E-3</c:v>
                </c:pt>
                <c:pt idx="291">
                  <c:v>3.7450122181326151E-3</c:v>
                </c:pt>
                <c:pt idx="292">
                  <c:v>3.7304607685655355E-3</c:v>
                </c:pt>
                <c:pt idx="293">
                  <c:v>3.7156436592340469E-3</c:v>
                </c:pt>
                <c:pt idx="294">
                  <c:v>3.7005667109042406E-3</c:v>
                </c:pt>
                <c:pt idx="295">
                  <c:v>3.6852357443422079E-3</c:v>
                </c:pt>
                <c:pt idx="296">
                  <c:v>3.6696577444672585E-3</c:v>
                </c:pt>
                <c:pt idx="297">
                  <c:v>3.6538387648761272E-3</c:v>
                </c:pt>
                <c:pt idx="298">
                  <c:v>3.637783695012331E-3</c:v>
                </c:pt>
                <c:pt idx="299">
                  <c:v>3.6214988213032484E-3</c:v>
                </c:pt>
                <c:pt idx="300">
                  <c:v>3.604991128668189E-3</c:v>
                </c:pt>
                <c:pt idx="301">
                  <c:v>3.588265972211957E-3</c:v>
                </c:pt>
                <c:pt idx="302">
                  <c:v>3.5713287070393562E-3</c:v>
                </c:pt>
                <c:pt idx="303">
                  <c:v>3.5541867837309837E-3</c:v>
                </c:pt>
                <c:pt idx="304">
                  <c:v>3.5368446260690689E-3</c:v>
                </c:pt>
                <c:pt idx="305">
                  <c:v>3.5193087533116341E-3</c:v>
                </c:pt>
                <c:pt idx="306">
                  <c:v>3.5015847533941269E-3</c:v>
                </c:pt>
                <c:pt idx="307">
                  <c:v>3.483678912743926E-3</c:v>
                </c:pt>
                <c:pt idx="308">
                  <c:v>3.4655963536351919E-3</c:v>
                </c:pt>
                <c:pt idx="309">
                  <c:v>3.4473431296646595E-3</c:v>
                </c:pt>
                <c:pt idx="310">
                  <c:v>3.4289250615984201E-3</c:v>
                </c:pt>
                <c:pt idx="311">
                  <c:v>3.4103479702025652E-3</c:v>
                </c:pt>
                <c:pt idx="312">
                  <c:v>3.3916167449206114E-3</c:v>
                </c:pt>
                <c:pt idx="313">
                  <c:v>3.3727372065186501E-3</c:v>
                </c:pt>
                <c:pt idx="314">
                  <c:v>3.3537156414240599E-3</c:v>
                </c:pt>
                <c:pt idx="315">
                  <c:v>3.3345562405884266E-3</c:v>
                </c:pt>
                <c:pt idx="316">
                  <c:v>3.3152650576084852E-3</c:v>
                </c:pt>
                <c:pt idx="317">
                  <c:v>3.2958476804196835E-3</c:v>
                </c:pt>
                <c:pt idx="318">
                  <c:v>3.2763087656348944E-3</c:v>
                </c:pt>
                <c:pt idx="319">
                  <c:v>3.256654366850853E-3</c:v>
                </c:pt>
                <c:pt idx="320">
                  <c:v>3.2368889078497887E-3</c:v>
                </c:pt>
                <c:pt idx="321">
                  <c:v>3.2170179765671492E-3</c:v>
                </c:pt>
                <c:pt idx="322">
                  <c:v>3.1970464624464512E-3</c:v>
                </c:pt>
                <c:pt idx="323">
                  <c:v>3.1769797205924988E-3</c:v>
                </c:pt>
                <c:pt idx="324">
                  <c:v>3.1568219419568777E-3</c:v>
                </c:pt>
                <c:pt idx="325">
                  <c:v>3.1365787144750357E-3</c:v>
                </c:pt>
                <c:pt idx="326">
                  <c:v>3.116255160421133E-3</c:v>
                </c:pt>
                <c:pt idx="327">
                  <c:v>3.0958550050854683E-3</c:v>
                </c:pt>
                <c:pt idx="328">
                  <c:v>3.0753838364034891E-3</c:v>
                </c:pt>
                <c:pt idx="329">
                  <c:v>3.0548456124961376E-3</c:v>
                </c:pt>
                <c:pt idx="330">
                  <c:v>3.0342461541295052E-3</c:v>
                </c:pt>
                <c:pt idx="331">
                  <c:v>3.0135882552713156E-3</c:v>
                </c:pt>
                <c:pt idx="332">
                  <c:v>2.9928777366876602E-3</c:v>
                </c:pt>
                <c:pt idx="333">
                  <c:v>2.9721180908381939E-3</c:v>
                </c:pt>
                <c:pt idx="334">
                  <c:v>2.951314439997077E-3</c:v>
                </c:pt>
                <c:pt idx="335">
                  <c:v>2.9304707422852516E-3</c:v>
                </c:pt>
                <c:pt idx="336">
                  <c:v>2.9095911886543036E-3</c:v>
                </c:pt>
                <c:pt idx="337">
                  <c:v>2.8886797372251749E-3</c:v>
                </c:pt>
                <c:pt idx="338">
                  <c:v>2.8677405789494514E-3</c:v>
                </c:pt>
                <c:pt idx="339">
                  <c:v>2.8467776719480753E-3</c:v>
                </c:pt>
                <c:pt idx="340">
                  <c:v>2.8257952071726322E-3</c:v>
                </c:pt>
                <c:pt idx="341">
                  <c:v>2.804796677082777E-3</c:v>
                </c:pt>
                <c:pt idx="342">
                  <c:v>2.7837865054607391E-3</c:v>
                </c:pt>
                <c:pt idx="343">
                  <c:v>2.7627674862742424E-3</c:v>
                </c:pt>
                <c:pt idx="344">
                  <c:v>2.7417438104748726E-3</c:v>
                </c:pt>
                <c:pt idx="345">
                  <c:v>2.7207196690142155E-3</c:v>
                </c:pt>
                <c:pt idx="346">
                  <c:v>2.6996976230293512E-3</c:v>
                </c:pt>
                <c:pt idx="347">
                  <c:v>2.678681630641222E-3</c:v>
                </c:pt>
                <c:pt idx="348">
                  <c:v>2.6576749514788389E-3</c:v>
                </c:pt>
                <c:pt idx="349">
                  <c:v>2.6366810780018568E-3</c:v>
                </c:pt>
                <c:pt idx="350">
                  <c:v>2.6157030370086432E-3</c:v>
                </c:pt>
                <c:pt idx="351">
                  <c:v>2.5947447866201401E-3</c:v>
                </c:pt>
                <c:pt idx="352">
                  <c:v>2.5738084223121405E-3</c:v>
                </c:pt>
                <c:pt idx="353">
                  <c:v>2.5528979022055864E-3</c:v>
                </c:pt>
                <c:pt idx="354">
                  <c:v>2.5320160202682018E-3</c:v>
                </c:pt>
                <c:pt idx="355">
                  <c:v>2.5111651048064232E-3</c:v>
                </c:pt>
                <c:pt idx="356">
                  <c:v>2.4903491139411926E-3</c:v>
                </c:pt>
                <c:pt idx="357">
                  <c:v>2.469570143148303E-3</c:v>
                </c:pt>
                <c:pt idx="358">
                  <c:v>2.4488312192261219E-3</c:v>
                </c:pt>
                <c:pt idx="359">
                  <c:v>2.4281351361423731E-3</c:v>
                </c:pt>
                <c:pt idx="360">
                  <c:v>2.4074842222034931E-3</c:v>
                </c:pt>
                <c:pt idx="361">
                  <c:v>2.3868819698691368E-3</c:v>
                </c:pt>
                <c:pt idx="362">
                  <c:v>2.3663295432925224E-3</c:v>
                </c:pt>
                <c:pt idx="363">
                  <c:v>2.3458304349333048E-3</c:v>
                </c:pt>
                <c:pt idx="364">
                  <c:v>2.3253869730979204E-3</c:v>
                </c:pt>
                <c:pt idx="365">
                  <c:v>2.3050010204315186E-3</c:v>
                </c:pt>
                <c:pt idx="366">
                  <c:v>2.284675370901823E-3</c:v>
                </c:pt>
                <c:pt idx="367">
                  <c:v>2.2644121199846268E-3</c:v>
                </c:pt>
                <c:pt idx="368">
                  <c:v>2.2442135959863663E-3</c:v>
                </c:pt>
                <c:pt idx="369">
                  <c:v>2.2240818943828344E-3</c:v>
                </c:pt>
                <c:pt idx="370">
                  <c:v>2.2040186449885368E-3</c:v>
                </c:pt>
                <c:pt idx="371">
                  <c:v>2.18402617610991E-3</c:v>
                </c:pt>
                <c:pt idx="372">
                  <c:v>2.1641068160533905E-3</c:v>
                </c:pt>
                <c:pt idx="373">
                  <c:v>2.1442621946334839E-3</c:v>
                </c:pt>
                <c:pt idx="374">
                  <c:v>2.1244941744953394E-3</c:v>
                </c:pt>
                <c:pt idx="375">
                  <c:v>2.1048043854534626E-3</c:v>
                </c:pt>
                <c:pt idx="376">
                  <c:v>2.0851949229836464E-3</c:v>
                </c:pt>
                <c:pt idx="377">
                  <c:v>2.0656674169003963E-3</c:v>
                </c:pt>
                <c:pt idx="378">
                  <c:v>2.0462237298488617E-3</c:v>
                </c:pt>
                <c:pt idx="379">
                  <c:v>2.0268650259822607E-3</c:v>
                </c:pt>
                <c:pt idx="380">
                  <c:v>2.007592935115099E-3</c:v>
                </c:pt>
                <c:pt idx="381">
                  <c:v>1.9884093198925257E-3</c:v>
                </c:pt>
                <c:pt idx="382">
                  <c:v>1.9693153444677591E-3</c:v>
                </c:pt>
                <c:pt idx="383">
                  <c:v>1.9503128714859486E-3</c:v>
                </c:pt>
                <c:pt idx="384">
                  <c:v>1.9314025994390249E-3</c:v>
                </c:pt>
                <c:pt idx="385">
                  <c:v>1.9125862745568156E-3</c:v>
                </c:pt>
                <c:pt idx="386">
                  <c:v>1.8938654102385044E-3</c:v>
                </c:pt>
                <c:pt idx="387">
                  <c:v>1.8752407049760222E-3</c:v>
                </c:pt>
                <c:pt idx="388">
                  <c:v>1.8567139049991965E-3</c:v>
                </c:pt>
                <c:pt idx="389">
                  <c:v>1.8382855923846364E-3</c:v>
                </c:pt>
                <c:pt idx="390">
                  <c:v>1.8199573969468474E-3</c:v>
                </c:pt>
                <c:pt idx="391">
                  <c:v>1.8017299007624388E-3</c:v>
                </c:pt>
                <c:pt idx="392">
                  <c:v>1.7836046172305942E-3</c:v>
                </c:pt>
                <c:pt idx="393">
                  <c:v>1.7655823612585664E-3</c:v>
                </c:pt>
                <c:pt idx="394">
                  <c:v>1.7476641805842519E-3</c:v>
                </c:pt>
                <c:pt idx="395">
                  <c:v>1.7298507736995816E-3</c:v>
                </c:pt>
                <c:pt idx="396">
                  <c:v>1.7121429555118084E-3</c:v>
                </c:pt>
                <c:pt idx="397">
                  <c:v>1.6945417737588286E-3</c:v>
                </c:pt>
                <c:pt idx="398">
                  <c:v>1.677048159763217E-3</c:v>
                </c:pt>
                <c:pt idx="399">
                  <c:v>1.6596624627709389E-3</c:v>
                </c:pt>
                <c:pt idx="400">
                  <c:v>1.6423857305198908E-3</c:v>
                </c:pt>
                <c:pt idx="401">
                  <c:v>1.6252185450866818E-3</c:v>
                </c:pt>
                <c:pt idx="402">
                  <c:v>1.608161604963243E-3</c:v>
                </c:pt>
                <c:pt idx="403">
                  <c:v>1.5912152593955398E-3</c:v>
                </c:pt>
                <c:pt idx="404">
                  <c:v>1.5743804397061467E-3</c:v>
                </c:pt>
                <c:pt idx="405">
                  <c:v>1.5576576115563512E-3</c:v>
                </c:pt>
                <c:pt idx="406">
                  <c:v>1.5410472406074405E-3</c:v>
                </c:pt>
                <c:pt idx="407">
                  <c:v>1.5245496761053801E-3</c:v>
                </c:pt>
                <c:pt idx="408">
                  <c:v>1.5081657329574227E-3</c:v>
                </c:pt>
                <c:pt idx="409">
                  <c:v>1.4918956439942122E-3</c:v>
                </c:pt>
                <c:pt idx="410">
                  <c:v>1.475739642046392E-3</c:v>
                </c:pt>
                <c:pt idx="411">
                  <c:v>1.4596984256058931E-3</c:v>
                </c:pt>
                <c:pt idx="412">
                  <c:v>1.4437719946727157E-3</c:v>
                </c:pt>
                <c:pt idx="413">
                  <c:v>1.4279608149081469E-3</c:v>
                </c:pt>
                <c:pt idx="414">
                  <c:v>1.4122652355581522E-3</c:v>
                </c:pt>
                <c:pt idx="415">
                  <c:v>1.3966852566227317E-3</c:v>
                </c:pt>
                <c:pt idx="416">
                  <c:v>1.3812212273478508E-3</c:v>
                </c:pt>
                <c:pt idx="417">
                  <c:v>1.3658737298101187E-3</c:v>
                </c:pt>
                <c:pt idx="418">
                  <c:v>1.350642298348248E-3</c:v>
                </c:pt>
                <c:pt idx="419">
                  <c:v>1.3355275150388479E-3</c:v>
                </c:pt>
                <c:pt idx="420">
                  <c:v>1.3205291470512748E-3</c:v>
                </c:pt>
                <c:pt idx="421">
                  <c:v>1.3056477764621377E-3</c:v>
                </c:pt>
                <c:pt idx="422">
                  <c:v>1.2908829376101494E-3</c:v>
                </c:pt>
                <c:pt idx="423">
                  <c:v>1.2762350961565971E-3</c:v>
                </c:pt>
                <c:pt idx="424">
                  <c:v>1.2617040192708373E-3</c:v>
                </c:pt>
                <c:pt idx="425">
                  <c:v>1.2472897069528699E-3</c:v>
                </c:pt>
                <c:pt idx="426">
                  <c:v>1.2329925084486604E-3</c:v>
                </c:pt>
                <c:pt idx="427">
                  <c:v>1.2188119580969214E-3</c:v>
                </c:pt>
                <c:pt idx="428">
                  <c:v>1.2047480558976531E-3</c:v>
                </c:pt>
                <c:pt idx="429">
                  <c:v>1.1908009182661772E-3</c:v>
                </c:pt>
                <c:pt idx="430">
                  <c:v>1.1769701959565282E-3</c:v>
                </c:pt>
                <c:pt idx="431">
                  <c:v>1.163256005384028E-3</c:v>
                </c:pt>
                <c:pt idx="432">
                  <c:v>1.1496581137180328E-3</c:v>
                </c:pt>
                <c:pt idx="433">
                  <c:v>1.1361762881278992E-3</c:v>
                </c:pt>
                <c:pt idx="434">
                  <c:v>1.1228102957829833E-3</c:v>
                </c:pt>
                <c:pt idx="435">
                  <c:v>1.1095602530986071E-3</c:v>
                </c:pt>
                <c:pt idx="436">
                  <c:v>1.0964255779981613E-3</c:v>
                </c:pt>
                <c:pt idx="437">
                  <c:v>1.0834061540663242E-3</c:v>
                </c:pt>
                <c:pt idx="438">
                  <c:v>1.070501864887774E-3</c:v>
                </c:pt>
                <c:pt idx="439">
                  <c:v>1.0577123612165451E-3</c:v>
                </c:pt>
                <c:pt idx="440">
                  <c:v>1.0450371773913503E-3</c:v>
                </c:pt>
                <c:pt idx="441">
                  <c:v>1.0324761969968677E-3</c:v>
                </c:pt>
                <c:pt idx="442">
                  <c:v>1.0200291872024536E-3</c:v>
                </c:pt>
                <c:pt idx="443">
                  <c:v>1.0076956823468208E-3</c:v>
                </c:pt>
                <c:pt idx="444">
                  <c:v>9.9547533318400383E-4</c:v>
                </c:pt>
                <c:pt idx="445">
                  <c:v>9.8336779046803713E-4</c:v>
                </c:pt>
                <c:pt idx="446">
                  <c:v>9.7137276316061616E-4</c:v>
                </c:pt>
                <c:pt idx="447">
                  <c:v>9.5948984380811453E-4</c:v>
                </c:pt>
                <c:pt idx="448">
                  <c:v>9.4771862495690584E-4</c:v>
                </c:pt>
                <c:pt idx="449">
                  <c:v>9.3605858273804188E-4</c:v>
                </c:pt>
                <c:pt idx="450">
                  <c:v>9.2450942611321807E-4</c:v>
                </c:pt>
                <c:pt idx="451">
                  <c:v>9.1307074762880802E-4</c:v>
                </c:pt>
                <c:pt idx="452">
                  <c:v>9.017419652082026E-4</c:v>
                </c:pt>
                <c:pt idx="453">
                  <c:v>8.9052278781309724E-4</c:v>
                </c:pt>
                <c:pt idx="454">
                  <c:v>8.7941251695156097E-4</c:v>
                </c:pt>
                <c:pt idx="455">
                  <c:v>8.6841097800061107E-4</c:v>
                </c:pt>
                <c:pt idx="456">
                  <c:v>8.5751741426065564E-4</c:v>
                </c:pt>
                <c:pt idx="457">
                  <c:v>8.4673147648572922E-4</c:v>
                </c:pt>
                <c:pt idx="458">
                  <c:v>8.3605258259922266E-4</c:v>
                </c:pt>
                <c:pt idx="459">
                  <c:v>8.2548032514750957E-4</c:v>
                </c:pt>
                <c:pt idx="460">
                  <c:v>8.1501406384631991E-4</c:v>
                </c:pt>
                <c:pt idx="461">
                  <c:v>8.0465327482670546E-4</c:v>
                </c:pt>
                <c:pt idx="462">
                  <c:v>7.9439749242737889E-4</c:v>
                </c:pt>
                <c:pt idx="463">
                  <c:v>7.8424607636407018E-4</c:v>
                </c:pt>
                <c:pt idx="464">
                  <c:v>7.74198560975492E-4</c:v>
                </c:pt>
                <c:pt idx="465">
                  <c:v>7.6425430597737432E-4</c:v>
                </c:pt>
                <c:pt idx="466">
                  <c:v>7.5441267108544707E-4</c:v>
                </c:pt>
                <c:pt idx="467">
                  <c:v>7.4467330705374479E-4</c:v>
                </c:pt>
                <c:pt idx="468">
                  <c:v>7.3503539897501469E-4</c:v>
                </c:pt>
                <c:pt idx="469">
                  <c:v>7.2549848118796945E-4</c:v>
                </c:pt>
                <c:pt idx="470">
                  <c:v>7.1606191340833902E-4</c:v>
                </c:pt>
                <c:pt idx="471">
                  <c:v>7.0672511355951428E-4</c:v>
                </c:pt>
                <c:pt idx="472">
                  <c:v>6.9748744135722518E-4</c:v>
                </c:pt>
                <c:pt idx="473">
                  <c:v>6.8834819830954075E-4</c:v>
                </c:pt>
                <c:pt idx="474">
                  <c:v>6.7930703517049551E-4</c:v>
                </c:pt>
                <c:pt idx="475">
                  <c:v>6.7036296240985394E-4</c:v>
                </c:pt>
                <c:pt idx="476">
                  <c:v>6.6151568898931146E-4</c:v>
                </c:pt>
                <c:pt idx="477">
                  <c:v>6.5276440000161529E-4</c:v>
                </c:pt>
                <c:pt idx="478">
                  <c:v>6.4410833874717355E-4</c:v>
                </c:pt>
                <c:pt idx="479">
                  <c:v>6.3554715598002076E-4</c:v>
                </c:pt>
                <c:pt idx="480">
                  <c:v>6.2707997858524323E-4</c:v>
                </c:pt>
                <c:pt idx="481">
                  <c:v>6.187062244862318E-4</c:v>
                </c:pt>
                <c:pt idx="482">
                  <c:v>6.1042525339871645E-4</c:v>
                </c:pt>
                <c:pt idx="483">
                  <c:v>6.0223642503842711E-4</c:v>
                </c:pt>
                <c:pt idx="484">
                  <c:v>5.9413909912109375E-4</c:v>
                </c:pt>
                <c:pt idx="485">
                  <c:v>5.8613246073946357E-4</c:v>
                </c:pt>
                <c:pt idx="486">
                  <c:v>5.7821604423224926E-4</c:v>
                </c:pt>
                <c:pt idx="487">
                  <c:v>5.7038903469219804E-4</c:v>
                </c:pt>
                <c:pt idx="488">
                  <c:v>5.6265090825036168E-4</c:v>
                </c:pt>
                <c:pt idx="489">
                  <c:v>5.5500079179182649E-4</c:v>
                </c:pt>
                <c:pt idx="490">
                  <c:v>5.4743816144764423E-4</c:v>
                </c:pt>
                <c:pt idx="491">
                  <c:v>5.3996237693354487E-4</c:v>
                </c:pt>
                <c:pt idx="492">
                  <c:v>5.3257268154993653E-4</c:v>
                </c:pt>
                <c:pt idx="493">
                  <c:v>5.2526837680488825E-4</c:v>
                </c:pt>
                <c:pt idx="494">
                  <c:v>5.1804882241412997E-4</c:v>
                </c:pt>
                <c:pt idx="495">
                  <c:v>5.1091331988573074E-4</c:v>
                </c:pt>
                <c:pt idx="496">
                  <c:v>5.0386128714308143E-4</c:v>
                </c:pt>
                <c:pt idx="497">
                  <c:v>4.9689185107126832E-4</c:v>
                </c:pt>
                <c:pt idx="498">
                  <c:v>4.9000454600900412E-4</c:v>
                </c:pt>
                <c:pt idx="499">
                  <c:v>4.8319849884137511E-4</c:v>
                </c:pt>
                <c:pt idx="500">
                  <c:v>4.7647315659560263E-4</c:v>
                </c:pt>
                <c:pt idx="501">
                  <c:v>4.6982779167592525E-4</c:v>
                </c:pt>
                <c:pt idx="502">
                  <c:v>4.6326176379807293E-4</c:v>
                </c:pt>
                <c:pt idx="503">
                  <c:v>4.5677431626245379E-4</c:v>
                </c:pt>
                <c:pt idx="504">
                  <c:v>4.503648669924587E-4</c:v>
                </c:pt>
                <c:pt idx="505">
                  <c:v>4.4403265928849578E-4</c:v>
                </c:pt>
                <c:pt idx="506">
                  <c:v>4.3777705286629498E-4</c:v>
                </c:pt>
                <c:pt idx="507">
                  <c:v>4.3159734923392534E-4</c:v>
                </c:pt>
                <c:pt idx="508">
                  <c:v>4.2549282079562545E-4</c:v>
                </c:pt>
                <c:pt idx="509">
                  <c:v>4.1946288547478616E-4</c:v>
                </c:pt>
                <c:pt idx="510">
                  <c:v>4.1350684477947652E-4</c:v>
                </c:pt>
                <c:pt idx="511">
                  <c:v>4.0762405842542648E-4</c:v>
                </c:pt>
                <c:pt idx="512">
                  <c:v>4.0181376971304417E-4</c:v>
                </c:pt>
                <c:pt idx="513">
                  <c:v>3.9607530925422907E-4</c:v>
                </c:pt>
                <c:pt idx="514">
                  <c:v>3.9040809497237206E-4</c:v>
                </c:pt>
                <c:pt idx="515">
                  <c:v>3.8481139927171171E-4</c:v>
                </c:pt>
                <c:pt idx="516">
                  <c:v>3.7928461097180843E-4</c:v>
                </c:pt>
                <c:pt idx="517">
                  <c:v>3.7382700247690082E-4</c:v>
                </c:pt>
                <c:pt idx="518">
                  <c:v>3.6843787529505789E-4</c:v>
                </c:pt>
                <c:pt idx="519">
                  <c:v>3.6311670555733144E-4</c:v>
                </c:pt>
                <c:pt idx="520">
                  <c:v>3.5786273656412959E-4</c:v>
                </c:pt>
                <c:pt idx="521">
                  <c:v>3.5267532803118229E-4</c:v>
                </c:pt>
                <c:pt idx="522">
                  <c:v>3.475538978818804E-4</c:v>
                </c:pt>
                <c:pt idx="523">
                  <c:v>3.4249771852046251E-4</c:v>
                </c:pt>
                <c:pt idx="524">
                  <c:v>3.3750614966265857E-4</c:v>
                </c:pt>
                <c:pt idx="525">
                  <c:v>3.3257855102419853E-4</c:v>
                </c:pt>
                <c:pt idx="526">
                  <c:v>3.277143114246428E-4</c:v>
                </c:pt>
                <c:pt idx="527">
                  <c:v>3.2291279057972133E-4</c:v>
                </c:pt>
                <c:pt idx="528">
                  <c:v>3.1817331910133362E-4</c:v>
                </c:pt>
                <c:pt idx="529">
                  <c:v>3.1349528580904007E-4</c:v>
                </c:pt>
                <c:pt idx="530">
                  <c:v>3.0887805041857064E-4</c:v>
                </c:pt>
                <c:pt idx="531">
                  <c:v>3.0432100174948573E-4</c:v>
                </c:pt>
                <c:pt idx="532">
                  <c:v>2.998234995175153E-4</c:v>
                </c:pt>
                <c:pt idx="533">
                  <c:v>2.9538493254221976E-4</c:v>
                </c:pt>
                <c:pt idx="534">
                  <c:v>2.9100466053932905E-4</c:v>
                </c:pt>
                <c:pt idx="535">
                  <c:v>2.8668210143223405E-4</c:v>
                </c:pt>
                <c:pt idx="536">
                  <c:v>2.8241667314432561E-4</c:v>
                </c:pt>
                <c:pt idx="537">
                  <c:v>2.7820767718367279E-4</c:v>
                </c:pt>
                <c:pt idx="538">
                  <c:v>2.7405458968132734E-4</c:v>
                </c:pt>
                <c:pt idx="539">
                  <c:v>2.6995679945684969E-4</c:v>
                </c:pt>
                <c:pt idx="540">
                  <c:v>2.6591366622596979E-4</c:v>
                </c:pt>
                <c:pt idx="541">
                  <c:v>2.6192463701590896E-4</c:v>
                </c:pt>
                <c:pt idx="542">
                  <c:v>2.5798907154239714E-4</c:v>
                </c:pt>
                <c:pt idx="543">
                  <c:v>2.5410647504031658E-4</c:v>
                </c:pt>
                <c:pt idx="544">
                  <c:v>2.5027617812156677E-4</c:v>
                </c:pt>
                <c:pt idx="545">
                  <c:v>2.4649762781336904E-4</c:v>
                </c:pt>
                <c:pt idx="546">
                  <c:v>2.4277028569485992E-4</c:v>
                </c:pt>
                <c:pt idx="547">
                  <c:v>2.3909352603368461E-4</c:v>
                </c:pt>
                <c:pt idx="548">
                  <c:v>2.3546681040897965E-4</c:v>
                </c:pt>
                <c:pt idx="549">
                  <c:v>2.318896003998816E-4</c:v>
                </c:pt>
                <c:pt idx="550">
                  <c:v>2.2836128482595086E-4</c:v>
                </c:pt>
                <c:pt idx="551">
                  <c:v>2.2488133981823921E-4</c:v>
                </c:pt>
                <c:pt idx="552">
                  <c:v>2.2144919785205275E-4</c:v>
                </c:pt>
                <c:pt idx="553">
                  <c:v>2.1806434961035848E-4</c:v>
                </c:pt>
                <c:pt idx="554">
                  <c:v>2.1472619846463203E-4</c:v>
                </c:pt>
                <c:pt idx="555">
                  <c:v>2.1143424964975566E-4</c:v>
                </c:pt>
                <c:pt idx="556">
                  <c:v>2.0818792108912021E-4</c:v>
                </c:pt>
                <c:pt idx="557">
                  <c:v>2.0498673256952316E-4</c:v>
                </c:pt>
                <c:pt idx="558">
                  <c:v>2.0183013111818582E-4</c:v>
                </c:pt>
                <c:pt idx="559">
                  <c:v>1.9871757831424475E-4</c:v>
                </c:pt>
                <c:pt idx="560">
                  <c:v>1.9564859394449741E-4</c:v>
                </c:pt>
                <c:pt idx="561">
                  <c:v>1.9262263958808035E-4</c:v>
                </c:pt>
                <c:pt idx="562">
                  <c:v>1.8963917682413012E-4</c:v>
                </c:pt>
                <c:pt idx="563">
                  <c:v>1.8669775454327464E-4</c:v>
                </c:pt>
                <c:pt idx="564">
                  <c:v>1.8379784887656569E-4</c:v>
                </c:pt>
                <c:pt idx="565">
                  <c:v>1.8093893595505506E-4</c:v>
                </c:pt>
                <c:pt idx="566">
                  <c:v>1.7812056466937065E-4</c:v>
                </c:pt>
                <c:pt idx="567">
                  <c:v>1.7534219659864902E-4</c:v>
                </c:pt>
                <c:pt idx="568">
                  <c:v>1.726033806335181E-4</c:v>
                </c:pt>
                <c:pt idx="569">
                  <c:v>1.6990363656077534E-4</c:v>
                </c:pt>
                <c:pt idx="570">
                  <c:v>1.6724246961530298E-4</c:v>
                </c:pt>
                <c:pt idx="571">
                  <c:v>1.6461939958389848E-4</c:v>
                </c:pt>
                <c:pt idx="572">
                  <c:v>1.6203400446102023E-4</c:v>
                </c:pt>
                <c:pt idx="573">
                  <c:v>1.5948576037772E-4</c:v>
                </c:pt>
                <c:pt idx="574">
                  <c:v>1.5697424532845616E-4</c:v>
                </c:pt>
                <c:pt idx="575">
                  <c:v>1.5449897910002619E-4</c:v>
                </c:pt>
                <c:pt idx="576">
                  <c:v>1.52059510583058E-4</c:v>
                </c:pt>
                <c:pt idx="577">
                  <c:v>1.4965540322009474E-4</c:v>
                </c:pt>
                <c:pt idx="578">
                  <c:v>1.4728620590176433E-4</c:v>
                </c:pt>
                <c:pt idx="579">
                  <c:v>1.4495149662252516E-4</c:v>
                </c:pt>
                <c:pt idx="580">
                  <c:v>1.4265082427300513E-4</c:v>
                </c:pt>
                <c:pt idx="581">
                  <c:v>1.4038372319191694E-4</c:v>
                </c:pt>
                <c:pt idx="582">
                  <c:v>1.3814982958137989E-4</c:v>
                </c:pt>
                <c:pt idx="583">
                  <c:v>1.3594867778010666E-4</c:v>
                </c:pt>
                <c:pt idx="584">
                  <c:v>1.337798748863861E-4</c:v>
                </c:pt>
                <c:pt idx="585">
                  <c:v>1.3164296979084611E-4</c:v>
                </c:pt>
                <c:pt idx="586">
                  <c:v>1.2953758414369076E-4</c:v>
                </c:pt>
                <c:pt idx="587">
                  <c:v>1.2746328138746321E-4</c:v>
                </c:pt>
                <c:pt idx="588">
                  <c:v>1.2541968317236751E-4</c:v>
                </c:pt>
                <c:pt idx="589">
                  <c:v>1.2340638204477727E-4</c:v>
                </c:pt>
                <c:pt idx="590">
                  <c:v>1.2142299237893894E-4</c:v>
                </c:pt>
                <c:pt idx="591">
                  <c:v>1.1946909944526851E-4</c:v>
                </c:pt>
                <c:pt idx="592">
                  <c:v>1.1754433216992766E-4</c:v>
                </c:pt>
                <c:pt idx="593">
                  <c:v>1.1564829765120521E-4</c:v>
                </c:pt>
                <c:pt idx="594">
                  <c:v>1.1378063209122047E-4</c:v>
                </c:pt>
                <c:pt idx="595">
                  <c:v>1.1194094986421987E-4</c:v>
                </c:pt>
                <c:pt idx="596">
                  <c:v>1.1012887989636511E-4</c:v>
                </c:pt>
                <c:pt idx="597">
                  <c:v>1.0834405838977545E-4</c:v>
                </c:pt>
                <c:pt idx="598">
                  <c:v>1.0658609971869737E-4</c:v>
                </c:pt>
                <c:pt idx="599">
                  <c:v>1.0485467646503821E-4</c:v>
                </c:pt>
                <c:pt idx="600">
                  <c:v>1.0314943210687488E-4</c:v>
                </c:pt>
                <c:pt idx="601">
                  <c:v>1.0146998101845384E-4</c:v>
                </c:pt>
                <c:pt idx="602">
                  <c:v>9.9816003057640046E-5</c:v>
                </c:pt>
                <c:pt idx="603">
                  <c:v>9.8187141702510417E-5</c:v>
                </c:pt>
                <c:pt idx="604">
                  <c:v>9.658306953497231E-5</c:v>
                </c:pt>
                <c:pt idx="605">
                  <c:v>9.5003430033102632E-5</c:v>
                </c:pt>
                <c:pt idx="606">
                  <c:v>9.3447895778808743E-5</c:v>
                </c:pt>
                <c:pt idx="607">
                  <c:v>9.191614662995562E-5</c:v>
                </c:pt>
                <c:pt idx="608">
                  <c:v>9.0407855168450624E-5</c:v>
                </c:pt>
                <c:pt idx="609">
                  <c:v>8.8922693976201117E-5</c:v>
                </c:pt>
                <c:pt idx="610">
                  <c:v>8.7460328359156847E-5</c:v>
                </c:pt>
                <c:pt idx="611">
                  <c:v>8.6020481830928475E-5</c:v>
                </c:pt>
                <c:pt idx="612">
                  <c:v>8.4602819697465748E-5</c:v>
                </c:pt>
                <c:pt idx="613">
                  <c:v>8.3207029092591256E-5</c:v>
                </c:pt>
                <c:pt idx="614">
                  <c:v>8.1832811702042818E-5</c:v>
                </c:pt>
                <c:pt idx="615">
                  <c:v>8.0479861935600638E-5</c:v>
                </c:pt>
                <c:pt idx="616">
                  <c:v>7.9147896030917764E-5</c:v>
                </c:pt>
                <c:pt idx="617">
                  <c:v>7.7836608397774398E-5</c:v>
                </c:pt>
                <c:pt idx="618">
                  <c:v>7.6545715273823589E-5</c:v>
                </c:pt>
                <c:pt idx="619">
                  <c:v>7.527491106884554E-5</c:v>
                </c:pt>
                <c:pt idx="620">
                  <c:v>7.4023941124323756E-5</c:v>
                </c:pt>
                <c:pt idx="621">
                  <c:v>7.2792507125996053E-5</c:v>
                </c:pt>
                <c:pt idx="622">
                  <c:v>7.1580332587473094E-5</c:v>
                </c:pt>
                <c:pt idx="623">
                  <c:v>7.0387133746407926E-5</c:v>
                </c:pt>
                <c:pt idx="624">
                  <c:v>6.9212677772156894E-5</c:v>
                </c:pt>
                <c:pt idx="625">
                  <c:v>6.8056666350457817E-5</c:v>
                </c:pt>
                <c:pt idx="626">
                  <c:v>6.6918830270878971E-5</c:v>
                </c:pt>
                <c:pt idx="627">
                  <c:v>6.5798922150861472E-5</c:v>
                </c:pt>
                <c:pt idx="628">
                  <c:v>6.4696687331888825E-5</c:v>
                </c:pt>
                <c:pt idx="629">
                  <c:v>6.3611871155444533E-5</c:v>
                </c:pt>
                <c:pt idx="630">
                  <c:v>6.2544211687054485E-5</c:v>
                </c:pt>
                <c:pt idx="631">
                  <c:v>6.1493476096075028E-5</c:v>
                </c:pt>
                <c:pt idx="632">
                  <c:v>6.045939153409563E-5</c:v>
                </c:pt>
                <c:pt idx="633">
                  <c:v>5.9441743360366672E-5</c:v>
                </c:pt>
                <c:pt idx="634">
                  <c:v>5.844028783030808E-5</c:v>
                </c:pt>
                <c:pt idx="635">
                  <c:v>5.745477756136097E-5</c:v>
                </c:pt>
                <c:pt idx="636">
                  <c:v>5.6484990636818111E-5</c:v>
                </c:pt>
                <c:pt idx="637">
                  <c:v>5.5530690588057041E-5</c:v>
                </c:pt>
                <c:pt idx="638">
                  <c:v>5.4591655498370528E-5</c:v>
                </c:pt>
                <c:pt idx="639">
                  <c:v>5.3667656175093725E-5</c:v>
                </c:pt>
                <c:pt idx="640">
                  <c:v>5.27584707015194E-5</c:v>
                </c:pt>
                <c:pt idx="641">
                  <c:v>5.1863884436897933E-5</c:v>
                </c:pt>
                <c:pt idx="642">
                  <c:v>5.0983675464522094E-5</c:v>
                </c:pt>
                <c:pt idx="643">
                  <c:v>5.0117636419599876E-5</c:v>
                </c:pt>
                <c:pt idx="644">
                  <c:v>4.9265556299360469E-5</c:v>
                </c:pt>
                <c:pt idx="645">
                  <c:v>4.8427224101033062E-5</c:v>
                </c:pt>
                <c:pt idx="646">
                  <c:v>4.7602436097804457E-5</c:v>
                </c:pt>
                <c:pt idx="647">
                  <c:v>4.6790995838819072E-5</c:v>
                </c:pt>
                <c:pt idx="648">
                  <c:v>4.5992695959284902E-5</c:v>
                </c:pt>
                <c:pt idx="649">
                  <c:v>4.5207343646325171E-5</c:v>
                </c:pt>
                <c:pt idx="650">
                  <c:v>4.4434742449084297E-5</c:v>
                </c:pt>
                <c:pt idx="651">
                  <c:v>4.3674695916706696E-5</c:v>
                </c:pt>
                <c:pt idx="652">
                  <c:v>4.2927025788230821E-5</c:v>
                </c:pt>
                <c:pt idx="653">
                  <c:v>4.219153561280109E-5</c:v>
                </c:pt>
                <c:pt idx="654">
                  <c:v>4.1468047129455954E-5</c:v>
                </c:pt>
                <c:pt idx="655">
                  <c:v>4.0756378439255059E-5</c:v>
                </c:pt>
                <c:pt idx="656">
                  <c:v>4.0056344005279243E-5</c:v>
                </c:pt>
                <c:pt idx="657">
                  <c:v>3.9367780118482187E-5</c:v>
                </c:pt>
                <c:pt idx="658">
                  <c:v>3.8690497603965923E-5</c:v>
                </c:pt>
                <c:pt idx="659">
                  <c:v>3.8024325476726517E-5</c:v>
                </c:pt>
                <c:pt idx="660">
                  <c:v>3.7369103665696457E-5</c:v>
                </c:pt>
                <c:pt idx="661">
                  <c:v>3.6724657547893003E-5</c:v>
                </c:pt>
                <c:pt idx="662">
                  <c:v>3.6090823414269835E-5</c:v>
                </c:pt>
                <c:pt idx="663">
                  <c:v>3.5467437555780634E-5</c:v>
                </c:pt>
                <c:pt idx="664">
                  <c:v>3.4854339901357889E-5</c:v>
                </c:pt>
                <c:pt idx="665">
                  <c:v>3.4251374017912894E-5</c:v>
                </c:pt>
                <c:pt idx="666">
                  <c:v>3.3658376196399331E-5</c:v>
                </c:pt>
                <c:pt idx="667">
                  <c:v>3.3075200917664915E-5</c:v>
                </c:pt>
                <c:pt idx="668">
                  <c:v>3.2501695386599749E-5</c:v>
                </c:pt>
                <c:pt idx="669">
                  <c:v>3.1937703170115128E-5</c:v>
                </c:pt>
                <c:pt idx="670">
                  <c:v>3.1383082387037575E-5</c:v>
                </c:pt>
                <c:pt idx="671">
                  <c:v>3.0837680242257193E-5</c:v>
                </c:pt>
                <c:pt idx="672">
                  <c:v>3.0301362130558118E-5</c:v>
                </c:pt>
                <c:pt idx="673">
                  <c:v>2.9773982532788068E-5</c:v>
                </c:pt>
                <c:pt idx="674">
                  <c:v>2.9255395929794759E-5</c:v>
                </c:pt>
                <c:pt idx="675">
                  <c:v>2.8745473173330538E-5</c:v>
                </c:pt>
                <c:pt idx="676">
                  <c:v>2.8244074201211333E-5</c:v>
                </c:pt>
                <c:pt idx="677">
                  <c:v>2.7751066227210686E-5</c:v>
                </c:pt>
                <c:pt idx="678">
                  <c:v>2.7266316465102136E-5</c:v>
                </c:pt>
                <c:pt idx="679">
                  <c:v>2.6789695766638033E-5</c:v>
                </c:pt>
                <c:pt idx="680">
                  <c:v>2.6321073164581321E-5</c:v>
                </c:pt>
                <c:pt idx="681">
                  <c:v>2.5860326786641963E-5</c:v>
                </c:pt>
                <c:pt idx="682">
                  <c:v>2.540732930356171E-5</c:v>
                </c:pt>
                <c:pt idx="683">
                  <c:v>2.4961955205071718E-5</c:v>
                </c:pt>
                <c:pt idx="684">
                  <c:v>2.4524091713828966E-5</c:v>
                </c:pt>
                <c:pt idx="685">
                  <c:v>2.40936078625964E-5</c:v>
                </c:pt>
                <c:pt idx="686">
                  <c:v>2.3670398149988614E-5</c:v>
                </c:pt>
                <c:pt idx="687">
                  <c:v>2.3254337065736763E-5</c:v>
                </c:pt>
                <c:pt idx="688">
                  <c:v>2.2845317289466038E-5</c:v>
                </c:pt>
                <c:pt idx="689">
                  <c:v>2.2443222405854613E-5</c:v>
                </c:pt>
                <c:pt idx="690">
                  <c:v>2.2047943275538273E-5</c:v>
                </c:pt>
                <c:pt idx="691">
                  <c:v>2.1659368940163404E-5</c:v>
                </c:pt>
                <c:pt idx="692">
                  <c:v>2.1277393898344599E-5</c:v>
                </c:pt>
                <c:pt idx="693">
                  <c:v>2.0901910829707049E-5</c:v>
                </c:pt>
                <c:pt idx="694">
                  <c:v>2.0532817870844156E-5</c:v>
                </c:pt>
                <c:pt idx="695">
                  <c:v>2.0170005882391706E-5</c:v>
                </c:pt>
                <c:pt idx="696">
                  <c:v>1.9813378457911313E-5</c:v>
                </c:pt>
                <c:pt idx="697">
                  <c:v>1.946283555298578E-5</c:v>
                </c:pt>
                <c:pt idx="698">
                  <c:v>1.9118277123197913E-5</c:v>
                </c:pt>
                <c:pt idx="699">
                  <c:v>1.8779606762109324E-5</c:v>
                </c:pt>
                <c:pt idx="700">
                  <c:v>1.8446728063281626E-5</c:v>
                </c:pt>
                <c:pt idx="701">
                  <c:v>1.8119550077244639E-5</c:v>
                </c:pt>
              </c:numCache>
            </c:numRef>
          </c:val>
          <c:smooth val="0"/>
          <c:extLst>
            <c:ext xmlns:c16="http://schemas.microsoft.com/office/drawing/2014/chart" uri="{C3380CC4-5D6E-409C-BE32-E72D297353CC}">
              <c16:uniqueId val="{00000000-4309-41A7-98AC-5A3C326749E2}"/>
            </c:ext>
          </c:extLst>
        </c:ser>
        <c:dLbls>
          <c:showLegendKey val="0"/>
          <c:showVal val="0"/>
          <c:showCatName val="0"/>
          <c:showSerName val="0"/>
          <c:showPercent val="0"/>
          <c:showBubbleSize val="0"/>
        </c:dLbls>
        <c:marker val="1"/>
        <c:smooth val="0"/>
        <c:axId val="910813183"/>
        <c:axId val="430023695"/>
      </c:lineChart>
      <c:scatterChart>
        <c:scatterStyle val="lineMarker"/>
        <c:varyColors val="0"/>
        <c:ser>
          <c:idx val="1"/>
          <c:order val="1"/>
          <c:tx>
            <c:strRef>
              <c:f>'Figure 1.14.1'!$I$1</c:f>
              <c:strCache>
                <c:ptCount val="1"/>
                <c:pt idx="0">
                  <c:v>p5_combined2024WLD</c:v>
                </c:pt>
              </c:strCache>
            </c:strRef>
          </c:tx>
          <c:spPr>
            <a:ln w="25400" cap="rnd">
              <a:noFill/>
              <a:round/>
            </a:ln>
            <a:effectLst/>
          </c:spPr>
          <c:marker>
            <c:symbol val="circle"/>
            <c:size val="9"/>
            <c:spPr>
              <a:solidFill>
                <a:srgbClr val="7030A0"/>
              </a:solidFill>
              <a:ln w="9525">
                <a:noFill/>
              </a:ln>
              <a:effectLst/>
            </c:spPr>
          </c:marker>
          <c:yVal>
            <c:numRef>
              <c:f>'Figure 1.14.1'!$I$702:$I$1403</c:f>
              <c:numCache>
                <c:formatCode>0.000</c:formatCode>
                <c:ptCount val="70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1.2348869349807501E-3</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numCache>
            </c:numRef>
          </c:yVal>
          <c:smooth val="0"/>
          <c:extLst>
            <c:ext xmlns:c16="http://schemas.microsoft.com/office/drawing/2014/chart" uri="{C3380CC4-5D6E-409C-BE32-E72D297353CC}">
              <c16:uniqueId val="{00000001-4309-41A7-98AC-5A3C326749E2}"/>
            </c:ext>
          </c:extLst>
        </c:ser>
        <c:ser>
          <c:idx val="2"/>
          <c:order val="2"/>
          <c:tx>
            <c:strRef>
              <c:f>'Figure 1.14.1'!$J$1</c:f>
              <c:strCache>
                <c:ptCount val="1"/>
                <c:pt idx="0">
                  <c:v>p50_combined2024WLD</c:v>
                </c:pt>
              </c:strCache>
            </c:strRef>
          </c:tx>
          <c:spPr>
            <a:ln w="25400" cap="rnd">
              <a:noFill/>
              <a:round/>
            </a:ln>
            <a:effectLst/>
          </c:spPr>
          <c:marker>
            <c:symbol val="circle"/>
            <c:size val="9"/>
            <c:spPr>
              <a:solidFill>
                <a:srgbClr val="7030A0"/>
              </a:solidFill>
              <a:ln w="9525">
                <a:noFill/>
              </a:ln>
              <a:effectLst/>
            </c:spPr>
          </c:marker>
          <c:yVal>
            <c:numRef>
              <c:f>'Figure 1.14.1'!$J$702:$J$1403</c:f>
              <c:numCache>
                <c:formatCode>0.000</c:formatCode>
                <c:ptCount val="70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3.97099694237113E-3</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numCache>
            </c:numRef>
          </c:yVal>
          <c:smooth val="0"/>
          <c:extLst>
            <c:ext xmlns:c16="http://schemas.microsoft.com/office/drawing/2014/chart" uri="{C3380CC4-5D6E-409C-BE32-E72D297353CC}">
              <c16:uniqueId val="{00000002-4309-41A7-98AC-5A3C326749E2}"/>
            </c:ext>
          </c:extLst>
        </c:ser>
        <c:ser>
          <c:idx val="3"/>
          <c:order val="3"/>
          <c:tx>
            <c:strRef>
              <c:f>'Figure 1.14.1'!$K$1</c:f>
              <c:strCache>
                <c:ptCount val="1"/>
                <c:pt idx="0">
                  <c:v>p95_combined2024WLD</c:v>
                </c:pt>
              </c:strCache>
            </c:strRef>
          </c:tx>
          <c:spPr>
            <a:ln w="25400" cap="rnd">
              <a:noFill/>
              <a:round/>
            </a:ln>
            <a:effectLst/>
          </c:spPr>
          <c:marker>
            <c:symbol val="circle"/>
            <c:size val="9"/>
            <c:spPr>
              <a:solidFill>
                <a:srgbClr val="7030A0"/>
              </a:solidFill>
              <a:ln w="9525">
                <a:noFill/>
              </a:ln>
              <a:effectLst/>
            </c:spPr>
          </c:marker>
          <c:yVal>
            <c:numRef>
              <c:f>'Figure 1.14.1'!$K$702:$K$1403</c:f>
              <c:numCache>
                <c:formatCode>0.000</c:formatCode>
                <c:ptCount val="70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7.4467330705374479E-4</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numCache>
            </c:numRef>
          </c:yVal>
          <c:smooth val="0"/>
          <c:extLst>
            <c:ext xmlns:c16="http://schemas.microsoft.com/office/drawing/2014/chart" uri="{C3380CC4-5D6E-409C-BE32-E72D297353CC}">
              <c16:uniqueId val="{00000003-4309-41A7-98AC-5A3C326749E2}"/>
            </c:ext>
          </c:extLst>
        </c:ser>
        <c:dLbls>
          <c:showLegendKey val="0"/>
          <c:showVal val="0"/>
          <c:showCatName val="0"/>
          <c:showSerName val="0"/>
          <c:showPercent val="0"/>
          <c:showBubbleSize val="0"/>
        </c:dLbls>
        <c:axId val="910813183"/>
        <c:axId val="430023695"/>
      </c:scatterChart>
      <c:catAx>
        <c:axId val="910813183"/>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0.43469864875838787"/>
              <c:y val="0.913893926766916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0023695"/>
        <c:crosses val="autoZero"/>
        <c:auto val="1"/>
        <c:lblAlgn val="ctr"/>
        <c:lblOffset val="100"/>
        <c:tickLblSkip val="100"/>
        <c:tickMarkSkip val="400"/>
        <c:noMultiLvlLbl val="0"/>
      </c:catAx>
      <c:valAx>
        <c:axId val="430023695"/>
        <c:scaling>
          <c:orientation val="minMax"/>
        </c:scaling>
        <c:delete val="0"/>
        <c:axPos val="l"/>
        <c:majorGridlines>
          <c:spPr>
            <a:ln w="9525" cap="flat" cmpd="sng" algn="ctr">
              <a:noFill/>
              <a:round/>
            </a:ln>
            <a:effectLst/>
          </c:spPr>
        </c:majorGridlines>
        <c:numFmt formatCode="#,##0.000" sourceLinked="0"/>
        <c:majorTickMark val="in"/>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10813183"/>
        <c:crosses val="autoZero"/>
        <c:crossBetween val="between"/>
        <c:majorUnit val="1.0000000000000002E-3"/>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4489811849419491E-2"/>
          <c:y val="5.2141295826079827E-2"/>
          <c:w val="0.88026697257177622"/>
          <c:h val="0.74066798893168073"/>
        </c:manualLayout>
      </c:layout>
      <c:barChart>
        <c:barDir val="col"/>
        <c:grouping val="stacked"/>
        <c:varyColors val="0"/>
        <c:ser>
          <c:idx val="0"/>
          <c:order val="0"/>
          <c:tx>
            <c:strRef>
              <c:f>'Figure 1.14.2'!$C$5</c:f>
              <c:strCache>
                <c:ptCount val="1"/>
                <c:pt idx="0">
                  <c:v>Base</c:v>
                </c:pt>
              </c:strCache>
            </c:strRef>
          </c:tx>
          <c:spPr>
            <a:solidFill>
              <a:sysClr val="window" lastClr="FFFFFF"/>
            </a:solidFill>
            <a:ln w="3175">
              <a:noFill/>
              <a:prstDash val="solid"/>
            </a:ln>
            <a:effectLst/>
          </c:spPr>
          <c:invertIfNegative val="0"/>
          <c:dPt>
            <c:idx val="7"/>
            <c:invertIfNegative val="0"/>
            <c:bubble3D val="0"/>
            <c:extLst>
              <c:ext xmlns:c16="http://schemas.microsoft.com/office/drawing/2014/chart" uri="{C3380CC4-5D6E-409C-BE32-E72D297353CC}">
                <c16:uniqueId val="{00000000-5380-4CB4-913C-3FAC7F84305B}"/>
              </c:ext>
            </c:extLst>
          </c:dPt>
          <c:dPt>
            <c:idx val="8"/>
            <c:invertIfNegative val="0"/>
            <c:bubble3D val="0"/>
            <c:spPr>
              <a:solidFill>
                <a:srgbClr val="6A4A85"/>
              </a:solidFill>
              <a:ln w="3175">
                <a:noFill/>
                <a:prstDash val="solid"/>
              </a:ln>
              <a:effectLst/>
            </c:spPr>
            <c:extLst>
              <c:ext xmlns:c16="http://schemas.microsoft.com/office/drawing/2014/chart" uri="{C3380CC4-5D6E-409C-BE32-E72D297353CC}">
                <c16:uniqueId val="{00000002-5380-4CB4-913C-3FAC7F84305B}"/>
              </c:ext>
            </c:extLst>
          </c:dPt>
          <c:cat>
            <c:strRef>
              <c:f>'Figure 1.14.2'!$B$6:$B$14</c:f>
              <c:strCache>
                <c:ptCount val="9"/>
                <c:pt idx="0">
                  <c:v>Debt-at-Risk
(2026)</c:v>
                </c:pt>
                <c:pt idx="1">
                  <c:v>Change in 
debt-to-GDP 
(2027 vs. 2026)</c:v>
                </c:pt>
                <c:pt idx="2">
                  <c:v>Initial 
debt</c:v>
                </c:pt>
                <c:pt idx="3">
                  <c:v>Primary 
deficit</c:v>
                </c:pt>
                <c:pt idx="4">
                  <c:v>Financial 
conditions</c:v>
                </c:pt>
                <c:pt idx="5">
                  <c:v>Economic and political 
uncertainty and risks</c:v>
                </c:pt>
                <c:pt idx="6">
                  <c:v>Growth</c:v>
                </c:pt>
                <c:pt idx="7">
                  <c:v>Inflation</c:v>
                </c:pt>
                <c:pt idx="8">
                  <c:v>Debt-at-Risk
(2027)</c:v>
                </c:pt>
              </c:strCache>
            </c:strRef>
          </c:cat>
          <c:val>
            <c:numRef>
              <c:f>'Figure 1.14.2'!$C$6:$C$14</c:f>
              <c:numCache>
                <c:formatCode>0.00</c:formatCode>
                <c:ptCount val="9"/>
                <c:pt idx="1">
                  <c:v>114.2894141566145</c:v>
                </c:pt>
                <c:pt idx="2">
                  <c:v>115.48816374860783</c:v>
                </c:pt>
                <c:pt idx="3">
                  <c:v>115.52777093775551</c:v>
                </c:pt>
                <c:pt idx="4">
                  <c:v>115.92255448456862</c:v>
                </c:pt>
                <c:pt idx="5">
                  <c:v>116.21786093493672</c:v>
                </c:pt>
                <c:pt idx="6">
                  <c:v>116.43286877088245</c:v>
                </c:pt>
                <c:pt idx="7">
                  <c:v>116.57710900860211</c:v>
                </c:pt>
                <c:pt idx="8">
                  <c:v>116.58321947775859</c:v>
                </c:pt>
              </c:numCache>
            </c:numRef>
          </c:val>
          <c:extLst>
            <c:ext xmlns:c16="http://schemas.microsoft.com/office/drawing/2014/chart" uri="{C3380CC4-5D6E-409C-BE32-E72D297353CC}">
              <c16:uniqueId val="{00000003-5380-4CB4-913C-3FAC7F84305B}"/>
            </c:ext>
          </c:extLst>
        </c:ser>
        <c:ser>
          <c:idx val="1"/>
          <c:order val="1"/>
          <c:tx>
            <c:strRef>
              <c:f>'Figure 1.14.2'!$D$5</c:f>
              <c:strCache>
                <c:ptCount val="1"/>
                <c:pt idx="0">
                  <c:v>Down</c:v>
                </c:pt>
              </c:strCache>
            </c:strRef>
          </c:tx>
          <c:spPr>
            <a:pattFill prst="ltDnDiag">
              <a:fgClr>
                <a:srgbClr val="231F20"/>
              </a:fgClr>
              <a:bgClr>
                <a:srgbClr val="FFFFFF"/>
              </a:bgClr>
            </a:pattFill>
            <a:ln w="3175">
              <a:solidFill>
                <a:srgbClr val="000000"/>
              </a:solidFill>
              <a:prstDash val="solid"/>
            </a:ln>
            <a:effectLst/>
          </c:spPr>
          <c:invertIfNegative val="0"/>
          <c:cat>
            <c:strRef>
              <c:f>'Figure 1.14.2'!$B$6:$B$14</c:f>
              <c:strCache>
                <c:ptCount val="9"/>
                <c:pt idx="0">
                  <c:v>Debt-at-Risk
(2026)</c:v>
                </c:pt>
                <c:pt idx="1">
                  <c:v>Change in 
debt-to-GDP 
(2027 vs. 2026)</c:v>
                </c:pt>
                <c:pt idx="2">
                  <c:v>Initial 
debt</c:v>
                </c:pt>
                <c:pt idx="3">
                  <c:v>Primary 
deficit</c:v>
                </c:pt>
                <c:pt idx="4">
                  <c:v>Financial 
conditions</c:v>
                </c:pt>
                <c:pt idx="5">
                  <c:v>Economic and political 
uncertainty and risks</c:v>
                </c:pt>
                <c:pt idx="6">
                  <c:v>Growth</c:v>
                </c:pt>
                <c:pt idx="7">
                  <c:v>Inflation</c:v>
                </c:pt>
                <c:pt idx="8">
                  <c:v>Debt-at-Risk
(2027)</c:v>
                </c:pt>
              </c:strCache>
            </c:strRef>
          </c:cat>
          <c:val>
            <c:numRef>
              <c:f>'Figure 1.14.2'!$D$6:$D$14</c:f>
              <c:numCache>
                <c:formatCode>0.00</c:formatCode>
                <c:ptCount val="9"/>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4-5380-4CB4-913C-3FAC7F84305B}"/>
            </c:ext>
          </c:extLst>
        </c:ser>
        <c:ser>
          <c:idx val="2"/>
          <c:order val="2"/>
          <c:tx>
            <c:strRef>
              <c:f>'Figure 1.14.2'!$E$5</c:f>
              <c:strCache>
                <c:ptCount val="1"/>
                <c:pt idx="0">
                  <c:v>Up</c:v>
                </c:pt>
              </c:strCache>
            </c:strRef>
          </c:tx>
          <c:spPr>
            <a:solidFill>
              <a:srgbClr val="5B9BD5"/>
            </a:solidFill>
            <a:ln>
              <a:noFill/>
            </a:ln>
          </c:spPr>
          <c:invertIfNegative val="0"/>
          <c:dPt>
            <c:idx val="0"/>
            <c:invertIfNegative val="0"/>
            <c:bubble3D val="0"/>
            <c:spPr>
              <a:solidFill>
                <a:sysClr val="windowText" lastClr="000000"/>
              </a:solidFill>
              <a:ln>
                <a:noFill/>
              </a:ln>
            </c:spPr>
            <c:extLst>
              <c:ext xmlns:c16="http://schemas.microsoft.com/office/drawing/2014/chart" uri="{C3380CC4-5D6E-409C-BE32-E72D297353CC}">
                <c16:uniqueId val="{00000006-5380-4CB4-913C-3FAC7F84305B}"/>
              </c:ext>
            </c:extLst>
          </c:dPt>
          <c:dPt>
            <c:idx val="1"/>
            <c:invertIfNegative val="0"/>
            <c:bubble3D val="0"/>
            <c:extLst>
              <c:ext xmlns:c16="http://schemas.microsoft.com/office/drawing/2014/chart" uri="{C3380CC4-5D6E-409C-BE32-E72D297353CC}">
                <c16:uniqueId val="{00000007-5380-4CB4-913C-3FAC7F84305B}"/>
              </c:ext>
            </c:extLst>
          </c:dPt>
          <c:dPt>
            <c:idx val="2"/>
            <c:invertIfNegative val="0"/>
            <c:bubble3D val="0"/>
            <c:extLst>
              <c:ext xmlns:c16="http://schemas.microsoft.com/office/drawing/2014/chart" uri="{C3380CC4-5D6E-409C-BE32-E72D297353CC}">
                <c16:uniqueId val="{00000008-5380-4CB4-913C-3FAC7F84305B}"/>
              </c:ext>
            </c:extLst>
          </c:dPt>
          <c:dPt>
            <c:idx val="3"/>
            <c:invertIfNegative val="0"/>
            <c:bubble3D val="0"/>
            <c:extLst>
              <c:ext xmlns:c16="http://schemas.microsoft.com/office/drawing/2014/chart" uri="{C3380CC4-5D6E-409C-BE32-E72D297353CC}">
                <c16:uniqueId val="{00000009-5380-4CB4-913C-3FAC7F84305B}"/>
              </c:ext>
            </c:extLst>
          </c:dPt>
          <c:dPt>
            <c:idx val="4"/>
            <c:invertIfNegative val="0"/>
            <c:bubble3D val="0"/>
            <c:extLst>
              <c:ext xmlns:c16="http://schemas.microsoft.com/office/drawing/2014/chart" uri="{C3380CC4-5D6E-409C-BE32-E72D297353CC}">
                <c16:uniqueId val="{0000000A-5380-4CB4-913C-3FAC7F84305B}"/>
              </c:ext>
            </c:extLst>
          </c:dPt>
          <c:dPt>
            <c:idx val="5"/>
            <c:invertIfNegative val="0"/>
            <c:bubble3D val="0"/>
            <c:extLst>
              <c:ext xmlns:c16="http://schemas.microsoft.com/office/drawing/2014/chart" uri="{C3380CC4-5D6E-409C-BE32-E72D297353CC}">
                <c16:uniqueId val="{0000000B-5380-4CB4-913C-3FAC7F84305B}"/>
              </c:ext>
            </c:extLst>
          </c:dPt>
          <c:dPt>
            <c:idx val="6"/>
            <c:invertIfNegative val="0"/>
            <c:bubble3D val="0"/>
            <c:extLst>
              <c:ext xmlns:c16="http://schemas.microsoft.com/office/drawing/2014/chart" uri="{C3380CC4-5D6E-409C-BE32-E72D297353CC}">
                <c16:uniqueId val="{0000000C-5380-4CB4-913C-3FAC7F84305B}"/>
              </c:ext>
            </c:extLst>
          </c:dPt>
          <c:cat>
            <c:strRef>
              <c:f>'Figure 1.14.2'!$B$6:$B$14</c:f>
              <c:strCache>
                <c:ptCount val="9"/>
                <c:pt idx="0">
                  <c:v>Debt-at-Risk
(2026)</c:v>
                </c:pt>
                <c:pt idx="1">
                  <c:v>Change in 
debt-to-GDP 
(2027 vs. 2026)</c:v>
                </c:pt>
                <c:pt idx="2">
                  <c:v>Initial 
debt</c:v>
                </c:pt>
                <c:pt idx="3">
                  <c:v>Primary 
deficit</c:v>
                </c:pt>
                <c:pt idx="4">
                  <c:v>Financial 
conditions</c:v>
                </c:pt>
                <c:pt idx="5">
                  <c:v>Economic and political 
uncertainty and risks</c:v>
                </c:pt>
                <c:pt idx="6">
                  <c:v>Growth</c:v>
                </c:pt>
                <c:pt idx="7">
                  <c:v>Inflation</c:v>
                </c:pt>
                <c:pt idx="8">
                  <c:v>Debt-at-Risk
(2027)</c:v>
                </c:pt>
              </c:strCache>
            </c:strRef>
          </c:cat>
          <c:val>
            <c:numRef>
              <c:f>'Figure 1.14.2'!$E$6:$E$14</c:f>
              <c:numCache>
                <c:formatCode>0.00</c:formatCode>
                <c:ptCount val="9"/>
                <c:pt idx="0">
                  <c:v>114.2894141566145</c:v>
                </c:pt>
                <c:pt idx="1">
                  <c:v>1.1987495919933338</c:v>
                </c:pt>
                <c:pt idx="2">
                  <c:v>3.9607189147673666E-2</c:v>
                </c:pt>
                <c:pt idx="3">
                  <c:v>0.39478354681311217</c:v>
                </c:pt>
                <c:pt idx="4">
                  <c:v>0.29530645036810832</c:v>
                </c:pt>
                <c:pt idx="5">
                  <c:v>0.21500783594573314</c:v>
                </c:pt>
                <c:pt idx="6">
                  <c:v>0.14424023771966216</c:v>
                </c:pt>
                <c:pt idx="7">
                  <c:v>6.1104691564826518E-3</c:v>
                </c:pt>
              </c:numCache>
            </c:numRef>
          </c:val>
          <c:extLst>
            <c:ext xmlns:c16="http://schemas.microsoft.com/office/drawing/2014/chart" uri="{C3380CC4-5D6E-409C-BE32-E72D297353CC}">
              <c16:uniqueId val="{0000000D-5380-4CB4-913C-3FAC7F84305B}"/>
            </c:ext>
          </c:extLst>
        </c:ser>
        <c:ser>
          <c:idx val="3"/>
          <c:order val="3"/>
          <c:tx>
            <c:strRef>
              <c:f>'Figure 1.14.2'!$F$5</c:f>
              <c:strCache>
                <c:ptCount val="1"/>
                <c:pt idx="0">
                  <c:v>Flow</c:v>
                </c:pt>
              </c:strCache>
            </c:strRef>
          </c:tx>
          <c:spPr>
            <a:noFill/>
            <a:ln>
              <a:noFill/>
            </a:ln>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E-5380-4CB4-913C-3FAC7F84305B}"/>
                </c:ext>
              </c:extLst>
            </c:dLbl>
            <c:dLbl>
              <c:idx val="2"/>
              <c:delete val="1"/>
              <c:extLst>
                <c:ext xmlns:c15="http://schemas.microsoft.com/office/drawing/2012/chart" uri="{CE6537A1-D6FC-4f65-9D91-7224C49458BB}"/>
                <c:ext xmlns:c16="http://schemas.microsoft.com/office/drawing/2014/chart" uri="{C3380CC4-5D6E-409C-BE32-E72D297353CC}">
                  <c16:uniqueId val="{0000000F-5380-4CB4-913C-3FAC7F84305B}"/>
                </c:ext>
              </c:extLst>
            </c:dLbl>
            <c:dLbl>
              <c:idx val="3"/>
              <c:delete val="1"/>
              <c:extLst>
                <c:ext xmlns:c15="http://schemas.microsoft.com/office/drawing/2012/chart" uri="{CE6537A1-D6FC-4f65-9D91-7224C49458BB}"/>
                <c:ext xmlns:c16="http://schemas.microsoft.com/office/drawing/2014/chart" uri="{C3380CC4-5D6E-409C-BE32-E72D297353CC}">
                  <c16:uniqueId val="{00000010-5380-4CB4-913C-3FAC7F84305B}"/>
                </c:ext>
              </c:extLst>
            </c:dLbl>
            <c:dLbl>
              <c:idx val="4"/>
              <c:delete val="1"/>
              <c:extLst>
                <c:ext xmlns:c15="http://schemas.microsoft.com/office/drawing/2012/chart" uri="{CE6537A1-D6FC-4f65-9D91-7224C49458BB}"/>
                <c:ext xmlns:c16="http://schemas.microsoft.com/office/drawing/2014/chart" uri="{C3380CC4-5D6E-409C-BE32-E72D297353CC}">
                  <c16:uniqueId val="{00000011-5380-4CB4-913C-3FAC7F84305B}"/>
                </c:ext>
              </c:extLst>
            </c:dLbl>
            <c:dLbl>
              <c:idx val="5"/>
              <c:delete val="1"/>
              <c:extLst>
                <c:ext xmlns:c15="http://schemas.microsoft.com/office/drawing/2012/chart" uri="{CE6537A1-D6FC-4f65-9D91-7224C49458BB}"/>
                <c:ext xmlns:c16="http://schemas.microsoft.com/office/drawing/2014/chart" uri="{C3380CC4-5D6E-409C-BE32-E72D297353CC}">
                  <c16:uniqueId val="{00000012-5380-4CB4-913C-3FAC7F84305B}"/>
                </c:ext>
              </c:extLst>
            </c:dLbl>
            <c:dLbl>
              <c:idx val="6"/>
              <c:delete val="1"/>
              <c:extLst>
                <c:ext xmlns:c15="http://schemas.microsoft.com/office/drawing/2012/chart" uri="{CE6537A1-D6FC-4f65-9D91-7224C49458BB}"/>
                <c:ext xmlns:c16="http://schemas.microsoft.com/office/drawing/2014/chart" uri="{C3380CC4-5D6E-409C-BE32-E72D297353CC}">
                  <c16:uniqueId val="{00000013-5380-4CB4-913C-3FAC7F84305B}"/>
                </c:ext>
              </c:extLst>
            </c:dLbl>
            <c:dLbl>
              <c:idx val="7"/>
              <c:delete val="1"/>
              <c:extLst>
                <c:ext xmlns:c15="http://schemas.microsoft.com/office/drawing/2012/chart" uri="{CE6537A1-D6FC-4f65-9D91-7224C49458BB}"/>
                <c:ext xmlns:c16="http://schemas.microsoft.com/office/drawing/2014/chart" uri="{C3380CC4-5D6E-409C-BE32-E72D297353CC}">
                  <c16:uniqueId val="{00000014-5380-4CB4-913C-3FAC7F84305B}"/>
                </c:ext>
              </c:extLst>
            </c:dLbl>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igure 1.14.2'!$B$6:$B$14</c:f>
              <c:strCache>
                <c:ptCount val="9"/>
                <c:pt idx="0">
                  <c:v>Debt-at-Risk
(2026)</c:v>
                </c:pt>
                <c:pt idx="1">
                  <c:v>Change in 
debt-to-GDP 
(2027 vs. 2026)</c:v>
                </c:pt>
                <c:pt idx="2">
                  <c:v>Initial 
debt</c:v>
                </c:pt>
                <c:pt idx="3">
                  <c:v>Primary 
deficit</c:v>
                </c:pt>
                <c:pt idx="4">
                  <c:v>Financial 
conditions</c:v>
                </c:pt>
                <c:pt idx="5">
                  <c:v>Economic and political 
uncertainty and risks</c:v>
                </c:pt>
                <c:pt idx="6">
                  <c:v>Growth</c:v>
                </c:pt>
                <c:pt idx="7">
                  <c:v>Inflation</c:v>
                </c:pt>
                <c:pt idx="8">
                  <c:v>Debt-at-Risk
(2027)</c:v>
                </c:pt>
              </c:strCache>
            </c:strRef>
          </c:cat>
          <c:val>
            <c:numRef>
              <c:f>'Figure 1.14.2'!$F$6:$F$14</c:f>
              <c:numCache>
                <c:formatCode>0.0</c:formatCode>
                <c:ptCount val="9"/>
                <c:pt idx="0">
                  <c:v>114.2894141566145</c:v>
                </c:pt>
                <c:pt idx="1">
                  <c:v>1.1987495919933338</c:v>
                </c:pt>
                <c:pt idx="2">
                  <c:v>3.9607189147673666E-2</c:v>
                </c:pt>
                <c:pt idx="3">
                  <c:v>0.39478354681311217</c:v>
                </c:pt>
                <c:pt idx="4">
                  <c:v>0.29530645036810832</c:v>
                </c:pt>
                <c:pt idx="5">
                  <c:v>0.21500783594573314</c:v>
                </c:pt>
                <c:pt idx="6">
                  <c:v>0.14424023771966216</c:v>
                </c:pt>
                <c:pt idx="7">
                  <c:v>6.1104691564826518E-3</c:v>
                </c:pt>
                <c:pt idx="8">
                  <c:v>116.58321947775859</c:v>
                </c:pt>
              </c:numCache>
            </c:numRef>
          </c:val>
          <c:extLst>
            <c:ext xmlns:c16="http://schemas.microsoft.com/office/drawing/2014/chart" uri="{C3380CC4-5D6E-409C-BE32-E72D297353CC}">
              <c16:uniqueId val="{00000015-5380-4CB4-913C-3FAC7F84305B}"/>
            </c:ext>
          </c:extLst>
        </c:ser>
        <c:dLbls>
          <c:showLegendKey val="0"/>
          <c:showVal val="0"/>
          <c:showCatName val="0"/>
          <c:showSerName val="0"/>
          <c:showPercent val="0"/>
          <c:showBubbleSize val="0"/>
        </c:dLbls>
        <c:gapWidth val="20"/>
        <c:overlap val="100"/>
        <c:axId val="674013568"/>
        <c:axId val="674015104"/>
      </c:barChart>
      <c:catAx>
        <c:axId val="674013568"/>
        <c:scaling>
          <c:orientation val="minMax"/>
        </c:scaling>
        <c:delete val="0"/>
        <c:axPos val="b"/>
        <c:numFmt formatCode="General" sourceLinked="1"/>
        <c:majorTickMark val="in"/>
        <c:minorTickMark val="none"/>
        <c:tickLblPos val="low"/>
        <c:spPr>
          <a:ln w="12700">
            <a:solidFill>
              <a:sysClr val="windowText" lastClr="000000"/>
            </a:solidFill>
            <a:prstDash val="solid"/>
          </a:ln>
        </c:spPr>
        <c:txPr>
          <a:bodyPr rot="0" vert="horz"/>
          <a:lstStyle/>
          <a:p>
            <a:pPr>
              <a:defRPr/>
            </a:pPr>
            <a:endParaRPr lang="en-US"/>
          </a:p>
        </c:txPr>
        <c:crossAx val="674015104"/>
        <c:crosses val="autoZero"/>
        <c:auto val="1"/>
        <c:lblAlgn val="ctr"/>
        <c:lblOffset val="100"/>
        <c:tickMarkSkip val="1"/>
        <c:noMultiLvlLbl val="0"/>
      </c:catAx>
      <c:valAx>
        <c:axId val="674015104"/>
        <c:scaling>
          <c:orientation val="minMax"/>
          <c:max val="117"/>
          <c:min val="114"/>
        </c:scaling>
        <c:delete val="0"/>
        <c:axPos val="l"/>
        <c:numFmt formatCode="General" sourceLinked="0"/>
        <c:majorTickMark val="in"/>
        <c:minorTickMark val="none"/>
        <c:tickLblPos val="nextTo"/>
        <c:spPr>
          <a:ln w="12700">
            <a:noFill/>
            <a:prstDash val="solid"/>
          </a:ln>
        </c:spPr>
        <c:txPr>
          <a:bodyPr rot="0" vert="horz"/>
          <a:lstStyle/>
          <a:p>
            <a:pPr>
              <a:defRPr/>
            </a:pPr>
            <a:endParaRPr lang="en-US"/>
          </a:p>
        </c:txPr>
        <c:crossAx val="674013568"/>
        <c:crosses val="autoZero"/>
        <c:crossBetween val="between"/>
      </c:valAx>
      <c:spPr>
        <a:noFill/>
        <a:ln w="25400">
          <a:noFill/>
        </a:ln>
      </c:spPr>
    </c:plotArea>
    <c:plotVisOnly val="1"/>
    <c:dispBlanksAs val="span"/>
    <c:showDLblsOverMax val="0"/>
  </c:chart>
  <c:spPr>
    <a:noFill/>
    <a:ln w="25400">
      <a:noFill/>
    </a:ln>
  </c:spPr>
  <c:txPr>
    <a:bodyPr/>
    <a:lstStyle/>
    <a:p>
      <a:pPr>
        <a:defRPr sz="1500" b="0" i="0" u="none" strike="noStrike" baseline="0">
          <a:solidFill>
            <a:sysClr val="windowText" lastClr="000000"/>
          </a:solidFill>
          <a:latin typeface="Arial" panose="020B0604020202020204" pitchFamily="34" charset="0"/>
          <a:ea typeface="Frutiger LT Std 45 Light"/>
          <a:cs typeface="Arial" panose="020B0604020202020204" pitchFamily="34" charset="0"/>
        </a:defRPr>
      </a:pPr>
      <a:endParaRPr lang="en-US"/>
    </a:p>
  </c:txPr>
  <c:printSettings>
    <c:headerFooter/>
    <c:pageMargins b="0.75" l="0.7" r="0.7" t="0.75" header="0.3" footer="0.3"/>
    <c:pageSetup/>
  </c:printSettings>
  <c:userShapes r:id="rId2"/>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errBars>
            <c:errBarType val="both"/>
            <c:errValType val="cust"/>
            <c:noEndCap val="0"/>
            <c:plus>
              <c:numRef>
                <c:f>'Figure 1.15'!$L$15:$Q$15</c:f>
              </c:numRef>
            </c:plus>
            <c:minus>
              <c:numRef>
                <c:f>'Figure 1.15'!$L$18:$Q$18</c:f>
              </c:numRef>
            </c:minus>
            <c:spPr>
              <a:noFill/>
              <a:ln w="9525" cap="flat" cmpd="sng" algn="ctr">
                <a:solidFill>
                  <a:schemeClr val="accent1">
                    <a:shade val="15000"/>
                  </a:schemeClr>
                </a:solidFill>
                <a:round/>
              </a:ln>
              <a:effectLst/>
            </c:spPr>
          </c:errBars>
          <c:val>
            <c:numRef>
              <c:f>'Figure 1.15'!$L$11:$Q$11</c:f>
            </c:numRef>
          </c:val>
          <c:extLst>
            <c:ext xmlns:c15="http://schemas.microsoft.com/office/drawing/2012/chart" uri="{02D57815-91ED-43cb-92C2-25804820EDAC}">
              <c15:filteredCategoryTitle>
                <c15:cat>
                  <c:multiLvlStrRef>
                    <c:extLst>
                      <c:ext uri="{02D57815-91ED-43cb-92C2-25804820EDAC}">
                        <c15:formulaRef>
                          <c15:sqref>'Figure 1.15'!$L$9:$Q$9</c15:sqref>
                        </c15:formulaRef>
                      </c:ext>
                    </c:extLst>
                  </c:multiLvlStrRef>
                </c15:cat>
              </c15:filteredCategoryTitle>
            </c:ext>
            <c:ext xmlns:c16="http://schemas.microsoft.com/office/drawing/2014/chart" uri="{C3380CC4-5D6E-409C-BE32-E72D297353CC}">
              <c16:uniqueId val="{00000000-DB8B-4DFA-AA2C-B344BD69BC22}"/>
            </c:ext>
          </c:extLst>
        </c:ser>
        <c:dLbls>
          <c:showLegendKey val="0"/>
          <c:showVal val="0"/>
          <c:showCatName val="0"/>
          <c:showSerName val="0"/>
          <c:showPercent val="0"/>
          <c:showBubbleSize val="0"/>
        </c:dLbls>
        <c:gapWidth val="150"/>
        <c:overlap val="-27"/>
        <c:axId val="425989232"/>
        <c:axId val="425988752"/>
      </c:barChart>
      <c:catAx>
        <c:axId val="4259892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errBars>
            <c:errBarType val="both"/>
            <c:errValType val="cust"/>
            <c:noEndCap val="0"/>
            <c:plus>
              <c:numRef>
                <c:f>'Figure 1.15'!$C$15:$H$15</c:f>
              </c:numRef>
            </c:plus>
            <c:minus>
              <c:numRef>
                <c:f>'Figure 1.15'!$C$18:$H$18</c:f>
              </c:numRef>
            </c:minus>
            <c:spPr>
              <a:noFill/>
              <a:ln w="9525" cap="flat" cmpd="sng" algn="ctr">
                <a:solidFill>
                  <a:schemeClr val="accent1">
                    <a:shade val="15000"/>
                  </a:schemeClr>
                </a:solidFill>
                <a:round/>
              </a:ln>
              <a:effectLst/>
            </c:spPr>
          </c:errBars>
          <c:val>
            <c:numRef>
              <c:f>'Figure 1.15'!$C$11:$H$11</c:f>
            </c:numRef>
          </c:val>
          <c:extLst>
            <c:ext xmlns:c15="http://schemas.microsoft.com/office/drawing/2012/chart" uri="{02D57815-91ED-43cb-92C2-25804820EDAC}">
              <c15:filteredCategoryTitle>
                <c15:cat>
                  <c:multiLvlStrRef>
                    <c:extLst>
                      <c:ext uri="{02D57815-91ED-43cb-92C2-25804820EDAC}">
                        <c15:formulaRef>
                          <c15:sqref>'Figure 1.15'!$C$9:$H$9</c15:sqref>
                        </c15:formulaRef>
                      </c:ext>
                    </c:extLst>
                  </c:multiLvlStrRef>
                </c15:cat>
              </c15:filteredCategoryTitle>
            </c:ext>
            <c:ext xmlns:c16="http://schemas.microsoft.com/office/drawing/2014/chart" uri="{C3380CC4-5D6E-409C-BE32-E72D297353CC}">
              <c16:uniqueId val="{00000000-44B9-4082-B1B9-D3D0FC407754}"/>
            </c:ext>
          </c:extLst>
        </c:ser>
        <c:dLbls>
          <c:showLegendKey val="0"/>
          <c:showVal val="0"/>
          <c:showCatName val="0"/>
          <c:showSerName val="0"/>
          <c:showPercent val="0"/>
          <c:showBubbleSize val="0"/>
        </c:dLbls>
        <c:gapWidth val="150"/>
        <c:overlap val="-27"/>
        <c:axId val="425989232"/>
        <c:axId val="425988752"/>
      </c:barChart>
      <c:catAx>
        <c:axId val="4259892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15'!$B$9</c:f>
              <c:strCache>
                <c:ptCount val="1"/>
                <c:pt idx="0">
                  <c:v>horizon=0</c:v>
                </c:pt>
              </c:strCache>
            </c:strRef>
          </c:tx>
          <c:spPr>
            <a:solidFill>
              <a:schemeClr val="accent1"/>
            </a:solidFill>
            <a:ln>
              <a:noFill/>
            </a:ln>
            <a:effectLst/>
          </c:spPr>
          <c:invertIfNegative val="0"/>
          <c:errBars>
            <c:errBarType val="both"/>
            <c:errValType val="cust"/>
            <c:noEndCap val="0"/>
            <c:plus>
              <c:numRef>
                <c:f>'Figure 1.15'!$C$15:$I$15</c:f>
              </c:numRef>
            </c:plus>
            <c:minus>
              <c:numRef>
                <c:f>'Figure 1.15'!$C$18:$I$18</c:f>
              </c:numRef>
            </c:minus>
            <c:spPr>
              <a:noFill/>
              <a:ln w="9525" cap="flat" cmpd="sng" algn="ctr">
                <a:solidFill>
                  <a:schemeClr val="accent1">
                    <a:shade val="15000"/>
                  </a:schemeClr>
                </a:solidFill>
                <a:round/>
              </a:ln>
              <a:effectLst/>
            </c:spPr>
          </c:errBars>
          <c:val>
            <c:numRef>
              <c:f>'Figure 1.15'!$C$11:$I$11</c:f>
            </c:numRef>
          </c:val>
          <c:extLst>
            <c:ext xmlns:c15="http://schemas.microsoft.com/office/drawing/2012/chart" uri="{02D57815-91ED-43cb-92C2-25804820EDAC}">
              <c15:filteredCategoryTitle>
                <c15:cat>
                  <c:multiLvlStrRef>
                    <c:extLst>
                      <c:ext uri="{02D57815-91ED-43cb-92C2-25804820EDAC}">
                        <c15:formulaRef>
                          <c15:sqref>'Figure 1.15'!$C$9:$I$9</c15:sqref>
                        </c15:formulaRef>
                      </c:ext>
                    </c:extLst>
                  </c:multiLvlStrRef>
                </c15:cat>
              </c15:filteredCategoryTitle>
            </c:ext>
            <c:ext xmlns:c16="http://schemas.microsoft.com/office/drawing/2014/chart" uri="{C3380CC4-5D6E-409C-BE32-E72D297353CC}">
              <c16:uniqueId val="{00000000-9291-48D8-B213-0A1E834E3FF1}"/>
            </c:ext>
          </c:extLst>
        </c:ser>
        <c:ser>
          <c:idx val="1"/>
          <c:order val="1"/>
          <c:tx>
            <c:strRef>
              <c:f>'Figure 1.15'!$K$9</c:f>
              <c:strCache>
                <c:ptCount val="1"/>
                <c:pt idx="0">
                  <c:v>horizon=4</c:v>
                </c:pt>
              </c:strCache>
            </c:strRef>
          </c:tx>
          <c:spPr>
            <a:solidFill>
              <a:schemeClr val="accent2"/>
            </a:solidFill>
            <a:ln>
              <a:noFill/>
            </a:ln>
            <a:effectLst/>
          </c:spPr>
          <c:invertIfNegative val="0"/>
          <c:errBars>
            <c:errBarType val="both"/>
            <c:errValType val="cust"/>
            <c:noEndCap val="0"/>
            <c:plus>
              <c:numRef>
                <c:f>'Figure 1.15'!$L$15:$R$15</c:f>
              </c:numRef>
            </c:plus>
            <c:minus>
              <c:numRef>
                <c:f>'Figure 1.15'!$L$18:$R$18</c:f>
              </c:numRef>
            </c:minus>
            <c:spPr>
              <a:noFill/>
              <a:ln w="9525" cap="flat" cmpd="sng" algn="ctr">
                <a:solidFill>
                  <a:schemeClr val="tx1"/>
                </a:solidFill>
                <a:round/>
              </a:ln>
              <a:effectLst/>
            </c:spPr>
          </c:errBars>
          <c:val>
            <c:numRef>
              <c:f>'Figure 1.15'!$L$11:$R$11</c:f>
            </c:numRef>
          </c:val>
          <c:extLst>
            <c:ext xmlns:c15="http://schemas.microsoft.com/office/drawing/2012/chart" uri="{02D57815-91ED-43cb-92C2-25804820EDAC}">
              <c15:filteredCategoryTitle>
                <c15:cat>
                  <c:multiLvlStrRef>
                    <c:extLst>
                      <c:ext uri="{02D57815-91ED-43cb-92C2-25804820EDAC}">
                        <c15:formulaRef>
                          <c15:sqref>'Figure 1.15'!$C$9:$I$9</c15:sqref>
                        </c15:formulaRef>
                      </c:ext>
                    </c:extLst>
                  </c:multiLvlStrRef>
                </c15:cat>
              </c15:filteredCategoryTitle>
            </c:ext>
            <c:ext xmlns:c16="http://schemas.microsoft.com/office/drawing/2014/chart" uri="{C3380CC4-5D6E-409C-BE32-E72D297353CC}">
              <c16:uniqueId val="{00000001-9291-48D8-B213-0A1E834E3FF1}"/>
            </c:ext>
          </c:extLst>
        </c:ser>
        <c:dLbls>
          <c:showLegendKey val="0"/>
          <c:showVal val="0"/>
          <c:showCatName val="0"/>
          <c:showSerName val="0"/>
          <c:showPercent val="0"/>
          <c:showBubbleSize val="0"/>
        </c:dLbls>
        <c:gapWidth val="180"/>
        <c:overlap val="-20"/>
        <c:axId val="425989232"/>
        <c:axId val="425988752"/>
      </c:barChart>
      <c:catAx>
        <c:axId val="425989232"/>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min val="-2"/>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956281945744745E-2"/>
          <c:y val="5.8558558558558557E-2"/>
          <c:w val="0.80461985795903845"/>
          <c:h val="0.79634319358728811"/>
        </c:manualLayout>
      </c:layout>
      <c:barChart>
        <c:barDir val="col"/>
        <c:grouping val="clustered"/>
        <c:varyColors val="0"/>
        <c:ser>
          <c:idx val="0"/>
          <c:order val="0"/>
          <c:tx>
            <c:v>horizon=0</c:v>
          </c:tx>
          <c:spPr>
            <a:solidFill>
              <a:schemeClr val="accent1"/>
            </a:solidFill>
            <a:ln>
              <a:noFill/>
            </a:ln>
            <a:effectLst/>
          </c:spPr>
          <c:invertIfNegative val="0"/>
          <c:errBars>
            <c:errBarType val="both"/>
            <c:errValType val="cust"/>
            <c:noEndCap val="0"/>
            <c:plus>
              <c:numRef>
                <c:f>'Figure 1.15'!$C$15:$E$15</c:f>
              </c:numRef>
            </c:plus>
            <c:minus>
              <c:numRef>
                <c:f>'Figure 1.15'!$C$18:$E$18</c:f>
              </c:numRef>
            </c:minus>
            <c:spPr>
              <a:noFill/>
              <a:ln w="9525" cap="flat" cmpd="sng" algn="ctr">
                <a:solidFill>
                  <a:schemeClr val="tx1"/>
                </a:solidFill>
                <a:round/>
              </a:ln>
              <a:effectLst/>
            </c:spPr>
          </c:errBars>
          <c:cat>
            <c:multiLvlStrRef>
              <c:f>'Figure 1.15'!$C$21:$I$21</c:f>
            </c:multiLvlStrRef>
          </c:cat>
          <c:val>
            <c:numRef>
              <c:f>'Figure 1.15'!$C$23:$I$23</c:f>
            </c:numRef>
          </c:val>
          <c:extLst>
            <c:ext xmlns:c16="http://schemas.microsoft.com/office/drawing/2014/chart" uri="{C3380CC4-5D6E-409C-BE32-E72D297353CC}">
              <c16:uniqueId val="{00000000-CFE3-4EBD-B9F6-ABFD2DF8C763}"/>
            </c:ext>
          </c:extLst>
        </c:ser>
        <c:ser>
          <c:idx val="1"/>
          <c:order val="1"/>
          <c:tx>
            <c:v>horizon=4</c:v>
          </c:tx>
          <c:spPr>
            <a:solidFill>
              <a:schemeClr val="accent2"/>
            </a:solidFill>
            <a:ln>
              <a:noFill/>
            </a:ln>
            <a:effectLst/>
          </c:spPr>
          <c:invertIfNegative val="0"/>
          <c:errBars>
            <c:errBarType val="both"/>
            <c:errValType val="cust"/>
            <c:noEndCap val="0"/>
            <c:plus>
              <c:numRef>
                <c:f>'Figure 1.15'!$L$15:$N$15</c:f>
              </c:numRef>
            </c:plus>
            <c:minus>
              <c:numRef>
                <c:f>'Figure 1.15'!$L$18:$N$18</c:f>
              </c:numRef>
            </c:minus>
            <c:spPr>
              <a:noFill/>
              <a:ln w="9525" cap="flat" cmpd="sng" algn="ctr">
                <a:solidFill>
                  <a:schemeClr val="tx1"/>
                </a:solidFill>
                <a:round/>
              </a:ln>
              <a:effectLst/>
            </c:spPr>
          </c:errBars>
          <c:cat>
            <c:multiLvlStrRef>
              <c:f>'Figure 1.15'!$C$21:$I$21</c:f>
            </c:multiLvlStrRef>
          </c:cat>
          <c:val>
            <c:numRef>
              <c:f>'Figure 1.15'!$C$24:$I$24</c:f>
            </c:numRef>
          </c:val>
          <c:extLst>
            <c:ext xmlns:c16="http://schemas.microsoft.com/office/drawing/2014/chart" uri="{C3380CC4-5D6E-409C-BE32-E72D297353CC}">
              <c16:uniqueId val="{00000001-CFE3-4EBD-B9F6-ABFD2DF8C763}"/>
            </c:ext>
          </c:extLst>
        </c:ser>
        <c:dLbls>
          <c:showLegendKey val="0"/>
          <c:showVal val="0"/>
          <c:showCatName val="0"/>
          <c:showSerName val="0"/>
          <c:showPercent val="0"/>
          <c:showBubbleSize val="0"/>
        </c:dLbls>
        <c:gapWidth val="75"/>
        <c:overlap val="-20"/>
        <c:axId val="96314320"/>
        <c:axId val="96313840"/>
      </c:barChart>
      <c:barChart>
        <c:barDir val="col"/>
        <c:grouping val="clustered"/>
        <c:varyColors val="0"/>
        <c:ser>
          <c:idx val="2"/>
          <c:order val="2"/>
          <c:tx>
            <c:strRef>
              <c:f>'Figure 1.15'!$B$25</c:f>
              <c:strCache>
                <c:ptCount val="1"/>
                <c:pt idx="0">
                  <c:v>0</c:v>
                </c:pt>
              </c:strCache>
            </c:strRef>
          </c:tx>
          <c:spPr>
            <a:solidFill>
              <a:schemeClr val="accent3"/>
            </a:solidFill>
            <a:ln>
              <a:noFill/>
            </a:ln>
            <a:effectLst/>
          </c:spPr>
          <c:invertIfNegative val="0"/>
          <c:errBars>
            <c:errBarType val="both"/>
            <c:errValType val="cust"/>
            <c:noEndCap val="0"/>
            <c:plus>
              <c:numRef>
                <c:f>'Figure 1.15'!$C$15:$I$15</c:f>
              </c:numRef>
            </c:plus>
            <c:minus>
              <c:numRef>
                <c:f>'Figure 1.15'!$C$18:$I$18</c:f>
              </c:numRef>
            </c:minus>
            <c:spPr>
              <a:noFill/>
              <a:ln w="9525" cap="flat" cmpd="sng" algn="ctr">
                <a:solidFill>
                  <a:schemeClr val="tx1"/>
                </a:solidFill>
                <a:round/>
              </a:ln>
              <a:effectLst/>
            </c:spPr>
          </c:errBars>
          <c:cat>
            <c:multiLvlStrRef>
              <c:f>'Figure 1.15'!$C$22:$I$22</c:f>
            </c:multiLvlStrRef>
          </c:cat>
          <c:val>
            <c:numRef>
              <c:f>'Figure 1.15'!$C$25:$I$25</c:f>
            </c:numRef>
          </c:val>
          <c:extLst>
            <c:ext xmlns:c16="http://schemas.microsoft.com/office/drawing/2014/chart" uri="{C3380CC4-5D6E-409C-BE32-E72D297353CC}">
              <c16:uniqueId val="{00000002-CFE3-4EBD-B9F6-ABFD2DF8C763}"/>
            </c:ext>
          </c:extLst>
        </c:ser>
        <c:ser>
          <c:idx val="3"/>
          <c:order val="3"/>
          <c:tx>
            <c:strRef>
              <c:f>'Figure 1.15'!$B$26</c:f>
              <c:strCache>
                <c:ptCount val="1"/>
                <c:pt idx="0">
                  <c:v>4</c:v>
                </c:pt>
              </c:strCache>
            </c:strRef>
          </c:tx>
          <c:spPr>
            <a:solidFill>
              <a:schemeClr val="accent4"/>
            </a:solidFill>
            <a:ln>
              <a:noFill/>
            </a:ln>
            <a:effectLst/>
          </c:spPr>
          <c:invertIfNegative val="0"/>
          <c:errBars>
            <c:errBarType val="both"/>
            <c:errValType val="cust"/>
            <c:noEndCap val="0"/>
            <c:plus>
              <c:numRef>
                <c:f>'Figure 1.15'!$L$15:$R$15</c:f>
              </c:numRef>
            </c:plus>
            <c:minus>
              <c:numRef>
                <c:f>'Figure 1.15'!$L$18:$R$18</c:f>
              </c:numRef>
            </c:minus>
            <c:spPr>
              <a:noFill/>
              <a:ln w="9525" cap="flat" cmpd="sng" algn="ctr">
                <a:solidFill>
                  <a:schemeClr val="tx1"/>
                </a:solidFill>
                <a:round/>
              </a:ln>
              <a:effectLst/>
            </c:spPr>
          </c:errBars>
          <c:cat>
            <c:multiLvlStrRef>
              <c:f>'Figure 1.15'!$C$22:$I$22</c:f>
            </c:multiLvlStrRef>
          </c:cat>
          <c:val>
            <c:numRef>
              <c:f>'Figure 1.15'!$C$26:$I$26</c:f>
            </c:numRef>
          </c:val>
          <c:extLst>
            <c:ext xmlns:c16="http://schemas.microsoft.com/office/drawing/2014/chart" uri="{C3380CC4-5D6E-409C-BE32-E72D297353CC}">
              <c16:uniqueId val="{00000003-CFE3-4EBD-B9F6-ABFD2DF8C763}"/>
            </c:ext>
          </c:extLst>
        </c:ser>
        <c:dLbls>
          <c:showLegendKey val="0"/>
          <c:showVal val="0"/>
          <c:showCatName val="0"/>
          <c:showSerName val="0"/>
          <c:showPercent val="0"/>
          <c:showBubbleSize val="0"/>
        </c:dLbls>
        <c:gapWidth val="75"/>
        <c:overlap val="-20"/>
        <c:axId val="55107552"/>
        <c:axId val="2067251007"/>
      </c:barChart>
      <c:catAx>
        <c:axId val="96314320"/>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313840"/>
        <c:crosses val="autoZero"/>
        <c:auto val="1"/>
        <c:lblAlgn val="ctr"/>
        <c:lblOffset val="100"/>
        <c:noMultiLvlLbl val="0"/>
      </c:catAx>
      <c:valAx>
        <c:axId val="96313840"/>
        <c:scaling>
          <c:orientation val="minMax"/>
          <c:max val="1.8"/>
          <c:min val="-0.60000000000000009"/>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314320"/>
        <c:crosses val="autoZero"/>
        <c:crossBetween val="between"/>
        <c:majorUnit val="0.30000000000000004"/>
      </c:valAx>
      <c:valAx>
        <c:axId val="2067251007"/>
        <c:scaling>
          <c:orientation val="minMax"/>
          <c:max val="0.36000000000000004"/>
          <c:min val="-0.12000000000000001"/>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5107552"/>
        <c:crosses val="max"/>
        <c:crossBetween val="between"/>
        <c:majorUnit val="6.0000000000000012E-2"/>
      </c:valAx>
      <c:catAx>
        <c:axId val="55107552"/>
        <c:scaling>
          <c:orientation val="minMax"/>
        </c:scaling>
        <c:delete val="1"/>
        <c:axPos val="b"/>
        <c:numFmt formatCode="General" sourceLinked="1"/>
        <c:majorTickMark val="out"/>
        <c:minorTickMark val="none"/>
        <c:tickLblPos val="nextTo"/>
        <c:crossAx val="2067251007"/>
        <c:crosses val="autoZero"/>
        <c:auto val="1"/>
        <c:lblAlgn val="ctr"/>
        <c:lblOffset val="100"/>
        <c:noMultiLvlLbl val="0"/>
      </c:catAx>
      <c:spPr>
        <a:noFill/>
        <a:ln>
          <a:noFill/>
        </a:ln>
        <a:effectLst/>
      </c:spPr>
    </c:plotArea>
    <c:legend>
      <c:legendPos val="t"/>
      <c:layout>
        <c:manualLayout>
          <c:xMode val="edge"/>
          <c:yMode val="edge"/>
          <c:x val="0.16105430650653801"/>
          <c:y val="4.6645148684166067E-3"/>
          <c:w val="0.45811824421564884"/>
          <c:h val="9.3585226930484766E-2"/>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95457556722156"/>
          <c:y val="5.8558558558558557E-2"/>
          <c:w val="0.73997912054401038"/>
          <c:h val="0.79634319358728811"/>
        </c:manualLayout>
      </c:layout>
      <c:barChart>
        <c:barDir val="col"/>
        <c:grouping val="clustered"/>
        <c:varyColors val="0"/>
        <c:ser>
          <c:idx val="0"/>
          <c:order val="0"/>
          <c:tx>
            <c:v>Horizon=0</c:v>
          </c:tx>
          <c:spPr>
            <a:solidFill>
              <a:srgbClr val="005DA6"/>
            </a:solidFill>
            <a:ln>
              <a:noFill/>
            </a:ln>
            <a:effectLst/>
          </c:spPr>
          <c:invertIfNegative val="0"/>
          <c:errBars>
            <c:errBarType val="both"/>
            <c:errValType val="cust"/>
            <c:noEndCap val="0"/>
            <c:plus>
              <c:numRef>
                <c:f>'Figure 1.15'!$N$50:$V$50</c:f>
                <c:numCache>
                  <c:formatCode>General</c:formatCode>
                  <c:ptCount val="9"/>
                  <c:pt idx="0">
                    <c:v>0.32837033271789551</c:v>
                  </c:pt>
                  <c:pt idx="2">
                    <c:v>0.13148057460784912</c:v>
                  </c:pt>
                  <c:pt idx="3">
                    <c:v>6.3824325799942017E-2</c:v>
                  </c:pt>
                  <c:pt idx="4">
                    <c:v>0.15845787525177002</c:v>
                  </c:pt>
                  <c:pt idx="5">
                    <c:v>0.3299228847026825</c:v>
                  </c:pt>
                  <c:pt idx="6">
                    <c:v>0.15297865029424429</c:v>
                  </c:pt>
                  <c:pt idx="8">
                    <c:v>0.14024825766682625</c:v>
                  </c:pt>
                </c:numCache>
              </c:numRef>
            </c:plus>
            <c:minus>
              <c:numRef>
                <c:f>'Figure 1.15'!$N$50:$V$50</c:f>
                <c:numCache>
                  <c:formatCode>General</c:formatCode>
                  <c:ptCount val="9"/>
                  <c:pt idx="0">
                    <c:v>0.32837033271789551</c:v>
                  </c:pt>
                  <c:pt idx="2">
                    <c:v>0.13148057460784912</c:v>
                  </c:pt>
                  <c:pt idx="3">
                    <c:v>6.3824325799942017E-2</c:v>
                  </c:pt>
                  <c:pt idx="4">
                    <c:v>0.15845787525177002</c:v>
                  </c:pt>
                  <c:pt idx="5">
                    <c:v>0.3299228847026825</c:v>
                  </c:pt>
                  <c:pt idx="6">
                    <c:v>0.15297865029424429</c:v>
                  </c:pt>
                  <c:pt idx="8">
                    <c:v>0.14024825766682625</c:v>
                  </c:pt>
                </c:numCache>
              </c:numRef>
            </c:minus>
            <c:spPr>
              <a:noFill/>
              <a:ln w="9525" cap="flat" cmpd="sng" algn="ctr">
                <a:solidFill>
                  <a:schemeClr val="tx1"/>
                </a:solidFill>
                <a:round/>
              </a:ln>
              <a:effectLst/>
            </c:spPr>
          </c:errBars>
          <c:cat>
            <c:strRef>
              <c:f>'Figure 1.15'!$C$48:$F$48</c:f>
              <c:strCache>
                <c:ptCount val="4"/>
                <c:pt idx="0">
                  <c:v>Debt-to-GDP</c:v>
                </c:pt>
                <c:pt idx="2">
                  <c:v>Expenditure (right scale)</c:v>
                </c:pt>
                <c:pt idx="3">
                  <c:v>Revenue (right scale)</c:v>
                </c:pt>
              </c:strCache>
            </c:strRef>
          </c:cat>
          <c:val>
            <c:numRef>
              <c:f>'Figure 1.15'!$C$50:$F$50</c:f>
              <c:numCache>
                <c:formatCode>0.00</c:formatCode>
                <c:ptCount val="4"/>
                <c:pt idx="0">
                  <c:v>2.4125020503997803</c:v>
                </c:pt>
              </c:numCache>
            </c:numRef>
          </c:val>
          <c:extLst>
            <c:ext xmlns:c16="http://schemas.microsoft.com/office/drawing/2014/chart" uri="{C3380CC4-5D6E-409C-BE32-E72D297353CC}">
              <c16:uniqueId val="{00000000-6653-474E-B067-7D5A362FF03C}"/>
            </c:ext>
          </c:extLst>
        </c:ser>
        <c:ser>
          <c:idx val="1"/>
          <c:order val="1"/>
          <c:tx>
            <c:v>Horizon=4</c:v>
          </c:tx>
          <c:spPr>
            <a:solidFill>
              <a:srgbClr val="6A4A85"/>
            </a:solidFill>
            <a:ln>
              <a:noFill/>
            </a:ln>
            <a:effectLst/>
          </c:spPr>
          <c:invertIfNegative val="0"/>
          <c:errBars>
            <c:errBarType val="both"/>
            <c:errValType val="cust"/>
            <c:noEndCap val="0"/>
            <c:plus>
              <c:numRef>
                <c:f>'Figure 1.15'!$X$50:$AF$50</c:f>
                <c:numCache>
                  <c:formatCode>General</c:formatCode>
                  <c:ptCount val="9"/>
                  <c:pt idx="0">
                    <c:v>0.98322296142578125</c:v>
                  </c:pt>
                  <c:pt idx="2">
                    <c:v>0.3070715069770813</c:v>
                  </c:pt>
                  <c:pt idx="3">
                    <c:v>0.18516203761100769</c:v>
                  </c:pt>
                  <c:pt idx="4">
                    <c:v>0.32048133760690689</c:v>
                  </c:pt>
                  <c:pt idx="5">
                    <c:v>0.5933564156293869</c:v>
                  </c:pt>
                  <c:pt idx="6">
                    <c:v>0.67051841178908944</c:v>
                  </c:pt>
                  <c:pt idx="8">
                    <c:v>0.32451407611370087</c:v>
                  </c:pt>
                </c:numCache>
              </c:numRef>
            </c:plus>
            <c:minus>
              <c:numRef>
                <c:f>'Figure 1.15'!$X$50:$AF$50</c:f>
                <c:numCache>
                  <c:formatCode>General</c:formatCode>
                  <c:ptCount val="9"/>
                  <c:pt idx="0">
                    <c:v>0.98322296142578125</c:v>
                  </c:pt>
                  <c:pt idx="2">
                    <c:v>0.3070715069770813</c:v>
                  </c:pt>
                  <c:pt idx="3">
                    <c:v>0.18516203761100769</c:v>
                  </c:pt>
                  <c:pt idx="4">
                    <c:v>0.32048133760690689</c:v>
                  </c:pt>
                  <c:pt idx="5">
                    <c:v>0.5933564156293869</c:v>
                  </c:pt>
                  <c:pt idx="6">
                    <c:v>0.67051841178908944</c:v>
                  </c:pt>
                  <c:pt idx="8">
                    <c:v>0.32451407611370087</c:v>
                  </c:pt>
                </c:numCache>
              </c:numRef>
            </c:minus>
            <c:spPr>
              <a:noFill/>
              <a:ln w="9525" cap="flat" cmpd="sng" algn="ctr">
                <a:solidFill>
                  <a:schemeClr val="tx1"/>
                </a:solidFill>
                <a:round/>
              </a:ln>
              <a:effectLst/>
            </c:spPr>
          </c:errBars>
          <c:cat>
            <c:strRef>
              <c:f>'Figure 1.15'!$C$48:$F$48</c:f>
              <c:strCache>
                <c:ptCount val="4"/>
                <c:pt idx="0">
                  <c:v>Debt-to-GDP</c:v>
                </c:pt>
                <c:pt idx="2">
                  <c:v>Expenditure (right scale)</c:v>
                </c:pt>
                <c:pt idx="3">
                  <c:v>Revenue (right scale)</c:v>
                </c:pt>
              </c:strCache>
            </c:strRef>
          </c:cat>
          <c:val>
            <c:numRef>
              <c:f>'Figure 1.15'!$C$51:$F$51</c:f>
              <c:numCache>
                <c:formatCode>0.00</c:formatCode>
                <c:ptCount val="4"/>
                <c:pt idx="0">
                  <c:v>4.5160341262817383</c:v>
                </c:pt>
              </c:numCache>
            </c:numRef>
          </c:val>
          <c:extLst>
            <c:ext xmlns:c16="http://schemas.microsoft.com/office/drawing/2014/chart" uri="{C3380CC4-5D6E-409C-BE32-E72D297353CC}">
              <c16:uniqueId val="{00000001-6653-474E-B067-7D5A362FF03C}"/>
            </c:ext>
          </c:extLst>
        </c:ser>
        <c:dLbls>
          <c:showLegendKey val="0"/>
          <c:showVal val="0"/>
          <c:showCatName val="0"/>
          <c:showSerName val="0"/>
          <c:showPercent val="0"/>
          <c:showBubbleSize val="0"/>
        </c:dLbls>
        <c:gapWidth val="40"/>
        <c:overlap val="-20"/>
        <c:axId val="96314320"/>
        <c:axId val="96313840"/>
      </c:barChart>
      <c:barChart>
        <c:barDir val="col"/>
        <c:grouping val="clustered"/>
        <c:varyColors val="0"/>
        <c:ser>
          <c:idx val="2"/>
          <c:order val="2"/>
          <c:spPr>
            <a:solidFill>
              <a:srgbClr val="005DA6"/>
            </a:solidFill>
            <a:ln>
              <a:noFill/>
            </a:ln>
            <a:effectLst/>
          </c:spPr>
          <c:invertIfNegative val="0"/>
          <c:errBars>
            <c:errBarType val="both"/>
            <c:errValType val="cust"/>
            <c:noEndCap val="0"/>
            <c:plus>
              <c:numRef>
                <c:f>'Figure 1.15'!$N$50:$V$50</c:f>
                <c:numCache>
                  <c:formatCode>General</c:formatCode>
                  <c:ptCount val="9"/>
                  <c:pt idx="0">
                    <c:v>0.32837033271789551</c:v>
                  </c:pt>
                  <c:pt idx="2">
                    <c:v>0.13148057460784912</c:v>
                  </c:pt>
                  <c:pt idx="3">
                    <c:v>6.3824325799942017E-2</c:v>
                  </c:pt>
                  <c:pt idx="4">
                    <c:v>0.15845787525177002</c:v>
                  </c:pt>
                  <c:pt idx="5">
                    <c:v>0.3299228847026825</c:v>
                  </c:pt>
                  <c:pt idx="6">
                    <c:v>0.15297865029424429</c:v>
                  </c:pt>
                  <c:pt idx="8">
                    <c:v>0.14024825766682625</c:v>
                  </c:pt>
                </c:numCache>
              </c:numRef>
            </c:plus>
            <c:minus>
              <c:numRef>
                <c:f>'Figure 1.15'!$N$50:$V$50</c:f>
                <c:numCache>
                  <c:formatCode>General</c:formatCode>
                  <c:ptCount val="9"/>
                  <c:pt idx="0">
                    <c:v>0.32837033271789551</c:v>
                  </c:pt>
                  <c:pt idx="2">
                    <c:v>0.13148057460784912</c:v>
                  </c:pt>
                  <c:pt idx="3">
                    <c:v>6.3824325799942017E-2</c:v>
                  </c:pt>
                  <c:pt idx="4">
                    <c:v>0.15845787525177002</c:v>
                  </c:pt>
                  <c:pt idx="5">
                    <c:v>0.3299228847026825</c:v>
                  </c:pt>
                  <c:pt idx="6">
                    <c:v>0.15297865029424429</c:v>
                  </c:pt>
                  <c:pt idx="8">
                    <c:v>0.14024825766682625</c:v>
                  </c:pt>
                </c:numCache>
              </c:numRef>
            </c:minus>
            <c:spPr>
              <a:noFill/>
              <a:ln w="9525" cap="flat" cmpd="sng" algn="ctr">
                <a:solidFill>
                  <a:schemeClr val="tx1"/>
                </a:solidFill>
                <a:round/>
              </a:ln>
              <a:effectLst/>
            </c:spPr>
          </c:errBars>
          <c:cat>
            <c:strRef>
              <c:f>'Figure 1.15'!$C$49:$F$49</c:f>
              <c:strCache>
                <c:ptCount val="4"/>
                <c:pt idx="0">
                  <c:v>bb_6</c:v>
                </c:pt>
                <c:pt idx="2">
                  <c:v>bb_7</c:v>
                </c:pt>
                <c:pt idx="3">
                  <c:v>bb_5</c:v>
                </c:pt>
              </c:strCache>
            </c:strRef>
          </c:cat>
          <c:val>
            <c:numRef>
              <c:f>'Figure 1.15'!$C$52:$F$52</c:f>
              <c:numCache>
                <c:formatCode>0.00</c:formatCode>
                <c:ptCount val="4"/>
                <c:pt idx="2">
                  <c:v>1.1249053478240967</c:v>
                </c:pt>
                <c:pt idx="3">
                  <c:v>-0.11857563257217407</c:v>
                </c:pt>
              </c:numCache>
            </c:numRef>
          </c:val>
          <c:extLst>
            <c:ext xmlns:c16="http://schemas.microsoft.com/office/drawing/2014/chart" uri="{C3380CC4-5D6E-409C-BE32-E72D297353CC}">
              <c16:uniqueId val="{00000002-6653-474E-B067-7D5A362FF03C}"/>
            </c:ext>
          </c:extLst>
        </c:ser>
        <c:ser>
          <c:idx val="3"/>
          <c:order val="3"/>
          <c:spPr>
            <a:solidFill>
              <a:srgbClr val="6A4A85"/>
            </a:solidFill>
            <a:ln>
              <a:noFill/>
            </a:ln>
            <a:effectLst/>
          </c:spPr>
          <c:invertIfNegative val="0"/>
          <c:errBars>
            <c:errBarType val="both"/>
            <c:errValType val="cust"/>
            <c:noEndCap val="0"/>
            <c:plus>
              <c:numRef>
                <c:f>'Figure 1.15'!$X$50:$AF$50</c:f>
                <c:numCache>
                  <c:formatCode>General</c:formatCode>
                  <c:ptCount val="9"/>
                  <c:pt idx="0">
                    <c:v>0.98322296142578125</c:v>
                  </c:pt>
                  <c:pt idx="2">
                    <c:v>0.3070715069770813</c:v>
                  </c:pt>
                  <c:pt idx="3">
                    <c:v>0.18516203761100769</c:v>
                  </c:pt>
                  <c:pt idx="4">
                    <c:v>0.32048133760690689</c:v>
                  </c:pt>
                  <c:pt idx="5">
                    <c:v>0.5933564156293869</c:v>
                  </c:pt>
                  <c:pt idx="6">
                    <c:v>0.67051841178908944</c:v>
                  </c:pt>
                  <c:pt idx="8">
                    <c:v>0.32451407611370087</c:v>
                  </c:pt>
                </c:numCache>
              </c:numRef>
            </c:plus>
            <c:minus>
              <c:numRef>
                <c:f>'Figure 1.15'!$X$50:$AF$50</c:f>
                <c:numCache>
                  <c:formatCode>General</c:formatCode>
                  <c:ptCount val="9"/>
                  <c:pt idx="0">
                    <c:v>0.98322296142578125</c:v>
                  </c:pt>
                  <c:pt idx="2">
                    <c:v>0.3070715069770813</c:v>
                  </c:pt>
                  <c:pt idx="3">
                    <c:v>0.18516203761100769</c:v>
                  </c:pt>
                  <c:pt idx="4">
                    <c:v>0.32048133760690689</c:v>
                  </c:pt>
                  <c:pt idx="5">
                    <c:v>0.5933564156293869</c:v>
                  </c:pt>
                  <c:pt idx="6">
                    <c:v>0.67051841178908944</c:v>
                  </c:pt>
                  <c:pt idx="8">
                    <c:v>0.32451407611370087</c:v>
                  </c:pt>
                </c:numCache>
              </c:numRef>
            </c:minus>
            <c:spPr>
              <a:noFill/>
              <a:ln w="9525" cap="flat" cmpd="sng" algn="ctr">
                <a:solidFill>
                  <a:schemeClr val="tx1"/>
                </a:solidFill>
                <a:round/>
              </a:ln>
              <a:effectLst/>
            </c:spPr>
          </c:errBars>
          <c:cat>
            <c:strRef>
              <c:f>'Figure 1.15'!$C$49:$F$49</c:f>
              <c:strCache>
                <c:ptCount val="4"/>
                <c:pt idx="0">
                  <c:v>bb_6</c:v>
                </c:pt>
                <c:pt idx="2">
                  <c:v>bb_7</c:v>
                </c:pt>
                <c:pt idx="3">
                  <c:v>bb_5</c:v>
                </c:pt>
              </c:strCache>
            </c:strRef>
          </c:cat>
          <c:val>
            <c:numRef>
              <c:f>'Figure 1.15'!$C$53:$F$53</c:f>
              <c:numCache>
                <c:formatCode>0.00</c:formatCode>
                <c:ptCount val="4"/>
                <c:pt idx="2">
                  <c:v>0.88504832983016968</c:v>
                </c:pt>
                <c:pt idx="3">
                  <c:v>0.12718293070793152</c:v>
                </c:pt>
              </c:numCache>
            </c:numRef>
          </c:val>
          <c:extLst>
            <c:ext xmlns:c16="http://schemas.microsoft.com/office/drawing/2014/chart" uri="{C3380CC4-5D6E-409C-BE32-E72D297353CC}">
              <c16:uniqueId val="{00000003-6653-474E-B067-7D5A362FF03C}"/>
            </c:ext>
          </c:extLst>
        </c:ser>
        <c:dLbls>
          <c:showLegendKey val="0"/>
          <c:showVal val="0"/>
          <c:showCatName val="0"/>
          <c:showSerName val="0"/>
          <c:showPercent val="0"/>
          <c:showBubbleSize val="0"/>
        </c:dLbls>
        <c:gapWidth val="40"/>
        <c:overlap val="-20"/>
        <c:axId val="55107552"/>
        <c:axId val="2067251007"/>
      </c:barChart>
      <c:catAx>
        <c:axId val="96314320"/>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313840"/>
        <c:crosses val="autoZero"/>
        <c:auto val="1"/>
        <c:lblAlgn val="ctr"/>
        <c:lblOffset val="100"/>
        <c:noMultiLvlLbl val="0"/>
      </c:catAx>
      <c:valAx>
        <c:axId val="96313840"/>
        <c:scaling>
          <c:orientation val="minMax"/>
          <c:min val="-2"/>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solidFill>
                      <a:sysClr val="windowText" lastClr="000000"/>
                    </a:solidFill>
                  </a:rPr>
                  <a:t>Percen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314320"/>
        <c:crosses val="autoZero"/>
        <c:crossBetween val="between"/>
      </c:valAx>
      <c:valAx>
        <c:axId val="2067251007"/>
        <c:scaling>
          <c:orientation val="minMax"/>
          <c:max val="1.8"/>
          <c:min val="-0.60000000000000009"/>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solidFill>
                      <a:sysClr val="windowText" lastClr="000000"/>
                    </a:solidFill>
                  </a:rPr>
                  <a:t>Percen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5107552"/>
        <c:crosses val="max"/>
        <c:crossBetween val="between"/>
        <c:majorUnit val="0.30000000000000004"/>
      </c:valAx>
      <c:catAx>
        <c:axId val="55107552"/>
        <c:scaling>
          <c:orientation val="minMax"/>
        </c:scaling>
        <c:delete val="1"/>
        <c:axPos val="b"/>
        <c:numFmt formatCode="General" sourceLinked="1"/>
        <c:majorTickMark val="out"/>
        <c:minorTickMark val="none"/>
        <c:tickLblPos val="nextTo"/>
        <c:crossAx val="2067251007"/>
        <c:crosses val="autoZero"/>
        <c:auto val="1"/>
        <c:lblAlgn val="ctr"/>
        <c:lblOffset val="100"/>
        <c:noMultiLvlLbl val="0"/>
      </c:catAx>
      <c:spPr>
        <a:noFill/>
        <a:ln>
          <a:noFill/>
        </a:ln>
        <a:effectLst/>
      </c:spPr>
    </c:plotArea>
    <c:legend>
      <c:legendPos val="t"/>
      <c:legendEntry>
        <c:idx val="2"/>
        <c:delete val="1"/>
      </c:legendEntry>
      <c:legendEntry>
        <c:idx val="3"/>
        <c:delete val="1"/>
      </c:legendEntry>
      <c:layout>
        <c:manualLayout>
          <c:xMode val="edge"/>
          <c:yMode val="edge"/>
          <c:x val="0.29160979877515314"/>
          <c:y val="4.6644676172235226E-3"/>
          <c:w val="0.45811824421564884"/>
          <c:h val="9.3585226930484766E-2"/>
        </c:manualLayout>
      </c:layout>
      <c:overlay val="1"/>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41620578168856"/>
          <c:y val="3.4944032469037177E-2"/>
          <c:w val="0.76992307751832489"/>
          <c:h val="0.80979633961794772"/>
        </c:manualLayout>
      </c:layout>
      <c:barChart>
        <c:barDir val="col"/>
        <c:grouping val="clustered"/>
        <c:varyColors val="0"/>
        <c:ser>
          <c:idx val="2"/>
          <c:order val="2"/>
          <c:spPr>
            <a:solidFill>
              <a:srgbClr val="005DA6"/>
            </a:solidFill>
            <a:ln>
              <a:noFill/>
            </a:ln>
            <a:effectLst/>
          </c:spPr>
          <c:invertIfNegative val="0"/>
          <c:errBars>
            <c:errBarType val="both"/>
            <c:errValType val="cust"/>
            <c:noEndCap val="0"/>
            <c:plus>
              <c:numRef>
                <c:f>'Figure 1.15'!$S$50:$V$50</c:f>
                <c:numCache>
                  <c:formatCode>General</c:formatCode>
                  <c:ptCount val="4"/>
                  <c:pt idx="0">
                    <c:v>0.3299228847026825</c:v>
                  </c:pt>
                  <c:pt idx="1">
                    <c:v>0.15297865029424429</c:v>
                  </c:pt>
                  <c:pt idx="3">
                    <c:v>0.14024825766682625</c:v>
                  </c:pt>
                </c:numCache>
              </c:numRef>
            </c:plus>
            <c:minus>
              <c:numRef>
                <c:f>'Figure 1.15'!$S$50:$V$50</c:f>
                <c:numCache>
                  <c:formatCode>General</c:formatCode>
                  <c:ptCount val="4"/>
                  <c:pt idx="0">
                    <c:v>0.3299228847026825</c:v>
                  </c:pt>
                  <c:pt idx="1">
                    <c:v>0.15297865029424429</c:v>
                  </c:pt>
                  <c:pt idx="3">
                    <c:v>0.14024825766682625</c:v>
                  </c:pt>
                </c:numCache>
              </c:numRef>
            </c:minus>
            <c:spPr>
              <a:noFill/>
              <a:ln w="9525" cap="flat" cmpd="sng" algn="ctr">
                <a:solidFill>
                  <a:schemeClr val="tx1"/>
                </a:solidFill>
                <a:round/>
              </a:ln>
              <a:effectLst/>
            </c:spPr>
          </c:errBars>
          <c:cat>
            <c:strRef>
              <c:f>'Figure 1.15'!$H$48:$K$48</c:f>
              <c:strCache>
                <c:ptCount val="4"/>
                <c:pt idx="0">
                  <c:v>Real output</c:v>
                </c:pt>
                <c:pt idx="1">
                  <c:v>GDP deflator</c:v>
                </c:pt>
                <c:pt idx="3">
                  <c:v>Long-term rate (right scale)</c:v>
                </c:pt>
              </c:strCache>
            </c:strRef>
          </c:cat>
          <c:val>
            <c:numRef>
              <c:f>'Figure 1.15'!$H$52:$K$52</c:f>
              <c:numCache>
                <c:formatCode>0.00</c:formatCode>
                <c:ptCount val="4"/>
                <c:pt idx="0">
                  <c:v>-1.7772970721125603</c:v>
                </c:pt>
                <c:pt idx="1">
                  <c:v>-0.17052860930562019</c:v>
                </c:pt>
              </c:numCache>
            </c:numRef>
          </c:val>
          <c:extLst>
            <c:ext xmlns:c16="http://schemas.microsoft.com/office/drawing/2014/chart" uri="{C3380CC4-5D6E-409C-BE32-E72D297353CC}">
              <c16:uniqueId val="{00000000-FCA4-421C-BEA6-73A5FD7B6EF4}"/>
            </c:ext>
          </c:extLst>
        </c:ser>
        <c:ser>
          <c:idx val="3"/>
          <c:order val="3"/>
          <c:spPr>
            <a:solidFill>
              <a:srgbClr val="6A4A85"/>
            </a:solidFill>
            <a:ln>
              <a:noFill/>
            </a:ln>
            <a:effectLst/>
          </c:spPr>
          <c:invertIfNegative val="0"/>
          <c:errBars>
            <c:errBarType val="both"/>
            <c:errValType val="cust"/>
            <c:noEndCap val="0"/>
            <c:plus>
              <c:numRef>
                <c:f>'Figure 1.15'!$AC$50:$AF$50</c:f>
                <c:numCache>
                  <c:formatCode>General</c:formatCode>
                  <c:ptCount val="4"/>
                  <c:pt idx="0">
                    <c:v>0.5933564156293869</c:v>
                  </c:pt>
                  <c:pt idx="1">
                    <c:v>0.67051841178908944</c:v>
                  </c:pt>
                  <c:pt idx="3">
                    <c:v>0.32451407611370087</c:v>
                  </c:pt>
                </c:numCache>
              </c:numRef>
            </c:plus>
            <c:minus>
              <c:numRef>
                <c:f>'Figure 1.15'!$AC$50:$AF$50</c:f>
                <c:numCache>
                  <c:formatCode>General</c:formatCode>
                  <c:ptCount val="4"/>
                  <c:pt idx="0">
                    <c:v>0.5933564156293869</c:v>
                  </c:pt>
                  <c:pt idx="1">
                    <c:v>0.67051841178908944</c:v>
                  </c:pt>
                  <c:pt idx="3">
                    <c:v>0.32451407611370087</c:v>
                  </c:pt>
                </c:numCache>
              </c:numRef>
            </c:minus>
            <c:spPr>
              <a:noFill/>
              <a:ln w="9525" cap="flat" cmpd="sng" algn="ctr">
                <a:solidFill>
                  <a:schemeClr val="tx1"/>
                </a:solidFill>
                <a:round/>
              </a:ln>
              <a:effectLst/>
            </c:spPr>
          </c:errBars>
          <c:cat>
            <c:strRef>
              <c:f>'Figure 1.15'!$H$48:$K$48</c:f>
              <c:strCache>
                <c:ptCount val="4"/>
                <c:pt idx="0">
                  <c:v>Real output</c:v>
                </c:pt>
                <c:pt idx="1">
                  <c:v>GDP deflator</c:v>
                </c:pt>
                <c:pt idx="3">
                  <c:v>Long-term rate (right scale)</c:v>
                </c:pt>
              </c:strCache>
            </c:strRef>
          </c:cat>
          <c:val>
            <c:numRef>
              <c:f>'Figure 1.15'!$H$53:$K$53</c:f>
              <c:numCache>
                <c:formatCode>0.00</c:formatCode>
                <c:ptCount val="4"/>
                <c:pt idx="0">
                  <c:v>-2.2528065368533134</c:v>
                </c:pt>
                <c:pt idx="1">
                  <c:v>0.70307734422385693</c:v>
                </c:pt>
              </c:numCache>
            </c:numRef>
          </c:val>
          <c:extLst>
            <c:ext xmlns:c16="http://schemas.microsoft.com/office/drawing/2014/chart" uri="{C3380CC4-5D6E-409C-BE32-E72D297353CC}">
              <c16:uniqueId val="{00000001-FCA4-421C-BEA6-73A5FD7B6EF4}"/>
            </c:ext>
          </c:extLst>
        </c:ser>
        <c:dLbls>
          <c:showLegendKey val="0"/>
          <c:showVal val="0"/>
          <c:showCatName val="0"/>
          <c:showSerName val="0"/>
          <c:showPercent val="0"/>
          <c:showBubbleSize val="0"/>
        </c:dLbls>
        <c:gapWidth val="75"/>
        <c:axId val="425989232"/>
        <c:axId val="425988752"/>
      </c:barChart>
      <c:barChart>
        <c:barDir val="col"/>
        <c:grouping val="clustered"/>
        <c:varyColors val="0"/>
        <c:ser>
          <c:idx val="0"/>
          <c:order val="0"/>
          <c:spPr>
            <a:solidFill>
              <a:srgbClr val="005DA6"/>
            </a:solidFill>
            <a:ln>
              <a:noFill/>
            </a:ln>
            <a:effectLst/>
          </c:spPr>
          <c:invertIfNegative val="0"/>
          <c:errBars>
            <c:errBarType val="both"/>
            <c:errValType val="cust"/>
            <c:noEndCap val="0"/>
            <c:plus>
              <c:numRef>
                <c:f>'Figure 1.15'!$S$50:$V$50</c:f>
                <c:numCache>
                  <c:formatCode>General</c:formatCode>
                  <c:ptCount val="4"/>
                  <c:pt idx="0">
                    <c:v>0.3299228847026825</c:v>
                  </c:pt>
                  <c:pt idx="1">
                    <c:v>0.15297865029424429</c:v>
                  </c:pt>
                  <c:pt idx="3">
                    <c:v>0.14024825766682625</c:v>
                  </c:pt>
                </c:numCache>
              </c:numRef>
            </c:plus>
            <c:minus>
              <c:numRef>
                <c:f>'Figure 1.15'!$S$50:$V$50</c:f>
                <c:numCache>
                  <c:formatCode>General</c:formatCode>
                  <c:ptCount val="4"/>
                  <c:pt idx="0">
                    <c:v>0.3299228847026825</c:v>
                  </c:pt>
                  <c:pt idx="1">
                    <c:v>0.15297865029424429</c:v>
                  </c:pt>
                  <c:pt idx="3">
                    <c:v>0.14024825766682625</c:v>
                  </c:pt>
                </c:numCache>
              </c:numRef>
            </c:minus>
            <c:spPr>
              <a:noFill/>
              <a:ln w="9525" cap="flat" cmpd="sng" algn="ctr">
                <a:solidFill>
                  <a:schemeClr val="accent1">
                    <a:shade val="15000"/>
                  </a:schemeClr>
                </a:solidFill>
                <a:round/>
              </a:ln>
              <a:effectLst/>
            </c:spPr>
          </c:errBars>
          <c:cat>
            <c:strRef>
              <c:f>'Figure 1.15'!$H$48:$K$48</c:f>
              <c:strCache>
                <c:ptCount val="4"/>
                <c:pt idx="0">
                  <c:v>Real output</c:v>
                </c:pt>
                <c:pt idx="1">
                  <c:v>GDP deflator</c:v>
                </c:pt>
                <c:pt idx="3">
                  <c:v>Long-term rate (right scale)</c:v>
                </c:pt>
              </c:strCache>
            </c:strRef>
          </c:cat>
          <c:val>
            <c:numRef>
              <c:f>'Figure 1.15'!$H$50:$K$50</c:f>
              <c:numCache>
                <c:formatCode>0.00</c:formatCode>
                <c:ptCount val="4"/>
                <c:pt idx="3">
                  <c:v>0.1845133900642395</c:v>
                </c:pt>
              </c:numCache>
            </c:numRef>
          </c:val>
          <c:extLst xmlns:c15="http://schemas.microsoft.com/office/drawing/2012/chart">
            <c:ext xmlns:c16="http://schemas.microsoft.com/office/drawing/2014/chart" uri="{C3380CC4-5D6E-409C-BE32-E72D297353CC}">
              <c16:uniqueId val="{00000002-FCA4-421C-BEA6-73A5FD7B6EF4}"/>
            </c:ext>
          </c:extLst>
        </c:ser>
        <c:ser>
          <c:idx val="1"/>
          <c:order val="1"/>
          <c:spPr>
            <a:solidFill>
              <a:srgbClr val="6A4A85"/>
            </a:solidFill>
            <a:ln>
              <a:noFill/>
            </a:ln>
            <a:effectLst/>
          </c:spPr>
          <c:invertIfNegative val="0"/>
          <c:errBars>
            <c:errBarType val="both"/>
            <c:errValType val="cust"/>
            <c:noEndCap val="0"/>
            <c:plus>
              <c:numRef>
                <c:f>'Figure 1.15'!$AC$50:$AF$50</c:f>
                <c:numCache>
                  <c:formatCode>General</c:formatCode>
                  <c:ptCount val="4"/>
                  <c:pt idx="0">
                    <c:v>0.5933564156293869</c:v>
                  </c:pt>
                  <c:pt idx="1">
                    <c:v>0.67051841178908944</c:v>
                  </c:pt>
                  <c:pt idx="3">
                    <c:v>0.32451407611370087</c:v>
                  </c:pt>
                </c:numCache>
              </c:numRef>
            </c:plus>
            <c:minus>
              <c:numRef>
                <c:f>'Figure 1.15'!$AC$50:$AF$50</c:f>
                <c:numCache>
                  <c:formatCode>General</c:formatCode>
                  <c:ptCount val="4"/>
                  <c:pt idx="0">
                    <c:v>0.5933564156293869</c:v>
                  </c:pt>
                  <c:pt idx="1">
                    <c:v>0.67051841178908944</c:v>
                  </c:pt>
                  <c:pt idx="3">
                    <c:v>0.32451407611370087</c:v>
                  </c:pt>
                </c:numCache>
              </c:numRef>
            </c:minus>
            <c:spPr>
              <a:noFill/>
              <a:ln w="9525" cap="flat" cmpd="sng" algn="ctr">
                <a:solidFill>
                  <a:schemeClr val="tx1"/>
                </a:solidFill>
                <a:round/>
              </a:ln>
              <a:effectLst/>
            </c:spPr>
          </c:errBars>
          <c:cat>
            <c:strRef>
              <c:f>'Figure 1.15'!$H$48:$K$48</c:f>
              <c:strCache>
                <c:ptCount val="4"/>
                <c:pt idx="0">
                  <c:v>Real output</c:v>
                </c:pt>
                <c:pt idx="1">
                  <c:v>GDP deflator</c:v>
                </c:pt>
                <c:pt idx="3">
                  <c:v>Long-term rate (right scale)</c:v>
                </c:pt>
              </c:strCache>
            </c:strRef>
          </c:cat>
          <c:val>
            <c:numRef>
              <c:f>'Figure 1.15'!$H$51:$K$51</c:f>
              <c:numCache>
                <c:formatCode>0.00</c:formatCode>
                <c:ptCount val="4"/>
                <c:pt idx="3">
                  <c:v>2.5089100003242493E-2</c:v>
                </c:pt>
              </c:numCache>
            </c:numRef>
          </c:val>
          <c:extLst xmlns:c15="http://schemas.microsoft.com/office/drawing/2012/chart">
            <c:ext xmlns:c16="http://schemas.microsoft.com/office/drawing/2014/chart" uri="{C3380CC4-5D6E-409C-BE32-E72D297353CC}">
              <c16:uniqueId val="{00000003-FCA4-421C-BEA6-73A5FD7B6EF4}"/>
            </c:ext>
          </c:extLst>
        </c:ser>
        <c:dLbls>
          <c:showLegendKey val="0"/>
          <c:showVal val="0"/>
          <c:showCatName val="0"/>
          <c:showSerName val="0"/>
          <c:showPercent val="0"/>
          <c:showBubbleSize val="0"/>
        </c:dLbls>
        <c:gapWidth val="75"/>
        <c:axId val="785801664"/>
        <c:axId val="785801184"/>
        <c:extLst/>
      </c:barChart>
      <c:catAx>
        <c:axId val="425989232"/>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max val="4"/>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majorUnit val="1"/>
      </c:valAx>
      <c:valAx>
        <c:axId val="785801184"/>
        <c:scaling>
          <c:orientation val="minMax"/>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ge</a:t>
                </a:r>
                <a:r>
                  <a:rPr lang="en-US" baseline="0"/>
                  <a:t> point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85801664"/>
        <c:crosses val="max"/>
        <c:crossBetween val="between"/>
      </c:valAx>
      <c:catAx>
        <c:axId val="785801664"/>
        <c:scaling>
          <c:orientation val="minMax"/>
        </c:scaling>
        <c:delete val="1"/>
        <c:axPos val="b"/>
        <c:numFmt formatCode="General" sourceLinked="1"/>
        <c:majorTickMark val="out"/>
        <c:minorTickMark val="none"/>
        <c:tickLblPos val="nextTo"/>
        <c:crossAx val="785801184"/>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chemeClr val="accent3"/>
              </a:solidFill>
              <a:ln>
                <a:noFill/>
              </a:ln>
              <a:effectLst/>
            </c:spPr>
            <c:extLst>
              <c:ext xmlns:c16="http://schemas.microsoft.com/office/drawing/2014/chart" uri="{C3380CC4-5D6E-409C-BE32-E72D297353CC}">
                <c16:uniqueId val="{00000001-9674-4A18-9F13-774B644E9923}"/>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3-9674-4A18-9F13-774B644E9923}"/>
              </c:ext>
            </c:extLst>
          </c:dPt>
          <c:errBars>
            <c:errBarType val="both"/>
            <c:errValType val="cust"/>
            <c:noEndCap val="0"/>
            <c:plus>
              <c:numRef>
                <c:f>'Figure 1.16'!$B$9:$F$9</c:f>
                <c:numCache>
                  <c:formatCode>General</c:formatCode>
                  <c:ptCount val="5"/>
                  <c:pt idx="0">
                    <c:v>0.43124079704284668</c:v>
                  </c:pt>
                  <c:pt idx="1">
                    <c:v>0.40232682228088379</c:v>
                  </c:pt>
                  <c:pt idx="3">
                    <c:v>0.11970806121826172</c:v>
                  </c:pt>
                  <c:pt idx="4">
                    <c:v>0.18305689096450806</c:v>
                  </c:pt>
                </c:numCache>
              </c:numRef>
            </c:plus>
            <c:minus>
              <c:numRef>
                <c:f>'Figure 1.16'!$B$12:$F$12</c:f>
                <c:numCache>
                  <c:formatCode>General</c:formatCode>
                  <c:ptCount val="5"/>
                  <c:pt idx="0">
                    <c:v>0.43124079704284668</c:v>
                  </c:pt>
                  <c:pt idx="1">
                    <c:v>0.40232694149017334</c:v>
                  </c:pt>
                  <c:pt idx="3">
                    <c:v>0.11970806121826172</c:v>
                  </c:pt>
                  <c:pt idx="4">
                    <c:v>0.18305689096450806</c:v>
                  </c:pt>
                </c:numCache>
              </c:numRef>
            </c:minus>
            <c:spPr>
              <a:noFill/>
              <a:ln w="12700" cap="flat" cmpd="sng" algn="ctr">
                <a:solidFill>
                  <a:schemeClr val="accent1">
                    <a:shade val="15000"/>
                  </a:schemeClr>
                </a:solidFill>
                <a:round/>
              </a:ln>
              <a:effectLst/>
            </c:spPr>
          </c:errBars>
          <c:cat>
            <c:multiLvlStrRef>
              <c:f>'Figure 1.16'!$B$2:$F$3</c:f>
              <c:multiLvlStrCache>
                <c:ptCount val="5"/>
                <c:lvl>
                  <c:pt idx="0">
                    <c:v>AE</c:v>
                  </c:pt>
                  <c:pt idx="1">
                    <c:v>EMDE</c:v>
                  </c:pt>
                  <c:pt idx="3">
                    <c:v>AE</c:v>
                  </c:pt>
                  <c:pt idx="4">
                    <c:v>EMDE</c:v>
                  </c:pt>
                </c:lvl>
                <c:lvl>
                  <c:pt idx="0">
                    <c:v>Debt-to-GDP</c:v>
                  </c:pt>
                  <c:pt idx="2">
                    <c:v> </c:v>
                  </c:pt>
                  <c:pt idx="3">
                    <c:v>Expenditure</c:v>
                  </c:pt>
                </c:lvl>
              </c:multiLvlStrCache>
            </c:multiLvlStrRef>
          </c:cat>
          <c:val>
            <c:numRef>
              <c:f>'Figure 1.16'!$B$5:$F$5</c:f>
              <c:numCache>
                <c:formatCode>0.00</c:formatCode>
                <c:ptCount val="5"/>
                <c:pt idx="0">
                  <c:v>2.6729328632354736</c:v>
                </c:pt>
                <c:pt idx="1">
                  <c:v>2.2038421630859375</c:v>
                </c:pt>
                <c:pt idx="3">
                  <c:v>1.1604961156845093</c:v>
                </c:pt>
                <c:pt idx="4">
                  <c:v>0.74176627397537231</c:v>
                </c:pt>
              </c:numCache>
            </c:numRef>
          </c:val>
          <c:extLst>
            <c:ext xmlns:c16="http://schemas.microsoft.com/office/drawing/2014/chart" uri="{C3380CC4-5D6E-409C-BE32-E72D297353CC}">
              <c16:uniqueId val="{00000004-9674-4A18-9F13-774B644E9923}"/>
            </c:ext>
          </c:extLst>
        </c:ser>
        <c:dLbls>
          <c:showLegendKey val="0"/>
          <c:showVal val="0"/>
          <c:showCatName val="0"/>
          <c:showSerName val="0"/>
          <c:showPercent val="0"/>
          <c:showBubbleSize val="0"/>
        </c:dLbls>
        <c:gapWidth val="120"/>
        <c:overlap val="-27"/>
        <c:axId val="425989232"/>
        <c:axId val="425988752"/>
      </c:barChart>
      <c:catAx>
        <c:axId val="4259892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5319183844684E-2"/>
          <c:y val="2.190463175804654E-2"/>
          <c:w val="0.86430952739377309"/>
          <c:h val="0.83604373566423795"/>
        </c:manualLayout>
      </c:layout>
      <c:lineChart>
        <c:grouping val="standard"/>
        <c:varyColors val="0"/>
        <c:ser>
          <c:idx val="2"/>
          <c:order val="1"/>
          <c:tx>
            <c:strRef>
              <c:f>'Figure 1.1.4'!$V$3</c:f>
              <c:strCache>
                <c:ptCount val="1"/>
                <c:pt idx="0">
                  <c:v>EURO EMBI_percent</c:v>
                </c:pt>
              </c:strCache>
            </c:strRef>
          </c:tx>
          <c:spPr>
            <a:ln w="25400" cap="rnd">
              <a:solidFill>
                <a:schemeClr val="accent1"/>
              </a:solidFill>
              <a:round/>
            </a:ln>
            <a:effectLst/>
          </c:spPr>
          <c:marker>
            <c:symbol val="none"/>
          </c:marker>
          <c:cat>
            <c:numRef>
              <c:extLst>
                <c:ext xmlns:c15="http://schemas.microsoft.com/office/drawing/2012/chart" uri="{02D57815-91ED-43cb-92C2-25804820EDAC}">
                  <c15:fullRef>
                    <c15:sqref>'Figure 1.1.4'!$A$67:$A$1386</c15:sqref>
                  </c15:fullRef>
                </c:ext>
              </c:extLst>
              <c:f>'Figure 1.1.4'!$A$72:$A$1386</c:f>
              <c:numCache>
                <c:formatCode>m/d/yyyy</c:formatCode>
                <c:ptCount val="1218"/>
                <c:pt idx="0">
                  <c:v>43924</c:v>
                </c:pt>
                <c:pt idx="1">
                  <c:v>43927</c:v>
                </c:pt>
                <c:pt idx="2">
                  <c:v>43928</c:v>
                </c:pt>
                <c:pt idx="3">
                  <c:v>43929</c:v>
                </c:pt>
                <c:pt idx="4">
                  <c:v>43930</c:v>
                </c:pt>
                <c:pt idx="5">
                  <c:v>43935</c:v>
                </c:pt>
                <c:pt idx="6">
                  <c:v>43936</c:v>
                </c:pt>
                <c:pt idx="7">
                  <c:v>43937</c:v>
                </c:pt>
                <c:pt idx="8">
                  <c:v>43938</c:v>
                </c:pt>
                <c:pt idx="9">
                  <c:v>43941</c:v>
                </c:pt>
                <c:pt idx="10">
                  <c:v>43942</c:v>
                </c:pt>
                <c:pt idx="11">
                  <c:v>43943</c:v>
                </c:pt>
                <c:pt idx="12">
                  <c:v>43944</c:v>
                </c:pt>
                <c:pt idx="13">
                  <c:v>43945</c:v>
                </c:pt>
                <c:pt idx="14">
                  <c:v>43948</c:v>
                </c:pt>
                <c:pt idx="15">
                  <c:v>43949</c:v>
                </c:pt>
                <c:pt idx="16">
                  <c:v>43950</c:v>
                </c:pt>
                <c:pt idx="17">
                  <c:v>43951</c:v>
                </c:pt>
                <c:pt idx="18">
                  <c:v>43952</c:v>
                </c:pt>
                <c:pt idx="19">
                  <c:v>43955</c:v>
                </c:pt>
                <c:pt idx="20">
                  <c:v>43956</c:v>
                </c:pt>
                <c:pt idx="21">
                  <c:v>43957</c:v>
                </c:pt>
                <c:pt idx="22">
                  <c:v>43958</c:v>
                </c:pt>
                <c:pt idx="23">
                  <c:v>43962</c:v>
                </c:pt>
                <c:pt idx="24">
                  <c:v>43963</c:v>
                </c:pt>
                <c:pt idx="25">
                  <c:v>43964</c:v>
                </c:pt>
                <c:pt idx="26">
                  <c:v>43965</c:v>
                </c:pt>
                <c:pt idx="27">
                  <c:v>43966</c:v>
                </c:pt>
                <c:pt idx="28">
                  <c:v>43969</c:v>
                </c:pt>
                <c:pt idx="29">
                  <c:v>43970</c:v>
                </c:pt>
                <c:pt idx="30">
                  <c:v>43971</c:v>
                </c:pt>
                <c:pt idx="31">
                  <c:v>43972</c:v>
                </c:pt>
                <c:pt idx="32">
                  <c:v>43973</c:v>
                </c:pt>
                <c:pt idx="33">
                  <c:v>43977</c:v>
                </c:pt>
                <c:pt idx="34">
                  <c:v>43978</c:v>
                </c:pt>
                <c:pt idx="35">
                  <c:v>43979</c:v>
                </c:pt>
                <c:pt idx="36">
                  <c:v>43980</c:v>
                </c:pt>
                <c:pt idx="37">
                  <c:v>43983</c:v>
                </c:pt>
                <c:pt idx="38">
                  <c:v>43984</c:v>
                </c:pt>
                <c:pt idx="39">
                  <c:v>43985</c:v>
                </c:pt>
                <c:pt idx="40">
                  <c:v>43986</c:v>
                </c:pt>
                <c:pt idx="41">
                  <c:v>43987</c:v>
                </c:pt>
                <c:pt idx="42">
                  <c:v>43990</c:v>
                </c:pt>
                <c:pt idx="43">
                  <c:v>43991</c:v>
                </c:pt>
                <c:pt idx="44">
                  <c:v>43992</c:v>
                </c:pt>
                <c:pt idx="45">
                  <c:v>43993</c:v>
                </c:pt>
                <c:pt idx="46">
                  <c:v>43994</c:v>
                </c:pt>
                <c:pt idx="47">
                  <c:v>43997</c:v>
                </c:pt>
                <c:pt idx="48">
                  <c:v>43998</c:v>
                </c:pt>
                <c:pt idx="49">
                  <c:v>43999</c:v>
                </c:pt>
                <c:pt idx="50">
                  <c:v>44000</c:v>
                </c:pt>
                <c:pt idx="51">
                  <c:v>44001</c:v>
                </c:pt>
                <c:pt idx="52">
                  <c:v>44004</c:v>
                </c:pt>
                <c:pt idx="53">
                  <c:v>44005</c:v>
                </c:pt>
                <c:pt idx="54">
                  <c:v>44006</c:v>
                </c:pt>
                <c:pt idx="55">
                  <c:v>44007</c:v>
                </c:pt>
                <c:pt idx="56">
                  <c:v>44008</c:v>
                </c:pt>
                <c:pt idx="57">
                  <c:v>44011</c:v>
                </c:pt>
                <c:pt idx="58">
                  <c:v>44012</c:v>
                </c:pt>
                <c:pt idx="59">
                  <c:v>44013</c:v>
                </c:pt>
                <c:pt idx="60">
                  <c:v>44014</c:v>
                </c:pt>
                <c:pt idx="61">
                  <c:v>44018</c:v>
                </c:pt>
                <c:pt idx="62">
                  <c:v>44019</c:v>
                </c:pt>
                <c:pt idx="63">
                  <c:v>44020</c:v>
                </c:pt>
                <c:pt idx="64">
                  <c:v>44021</c:v>
                </c:pt>
                <c:pt idx="65">
                  <c:v>44022</c:v>
                </c:pt>
                <c:pt idx="66">
                  <c:v>44025</c:v>
                </c:pt>
                <c:pt idx="67">
                  <c:v>44026</c:v>
                </c:pt>
                <c:pt idx="68">
                  <c:v>44027</c:v>
                </c:pt>
                <c:pt idx="69">
                  <c:v>44028</c:v>
                </c:pt>
                <c:pt idx="70">
                  <c:v>44029</c:v>
                </c:pt>
                <c:pt idx="71">
                  <c:v>44032</c:v>
                </c:pt>
                <c:pt idx="72">
                  <c:v>44033</c:v>
                </c:pt>
                <c:pt idx="73">
                  <c:v>44034</c:v>
                </c:pt>
                <c:pt idx="74">
                  <c:v>44035</c:v>
                </c:pt>
                <c:pt idx="75">
                  <c:v>44036</c:v>
                </c:pt>
                <c:pt idx="76">
                  <c:v>44039</c:v>
                </c:pt>
                <c:pt idx="77">
                  <c:v>44040</c:v>
                </c:pt>
                <c:pt idx="78">
                  <c:v>44041</c:v>
                </c:pt>
                <c:pt idx="79">
                  <c:v>44042</c:v>
                </c:pt>
                <c:pt idx="80">
                  <c:v>44043</c:v>
                </c:pt>
                <c:pt idx="81">
                  <c:v>44046</c:v>
                </c:pt>
                <c:pt idx="82">
                  <c:v>44047</c:v>
                </c:pt>
                <c:pt idx="83">
                  <c:v>44048</c:v>
                </c:pt>
                <c:pt idx="84">
                  <c:v>44049</c:v>
                </c:pt>
                <c:pt idx="85">
                  <c:v>44050</c:v>
                </c:pt>
                <c:pt idx="86">
                  <c:v>44053</c:v>
                </c:pt>
                <c:pt idx="87">
                  <c:v>44054</c:v>
                </c:pt>
                <c:pt idx="88">
                  <c:v>44055</c:v>
                </c:pt>
                <c:pt idx="89">
                  <c:v>44056</c:v>
                </c:pt>
                <c:pt idx="90">
                  <c:v>44057</c:v>
                </c:pt>
                <c:pt idx="91">
                  <c:v>44060</c:v>
                </c:pt>
                <c:pt idx="92">
                  <c:v>44061</c:v>
                </c:pt>
                <c:pt idx="93">
                  <c:v>44062</c:v>
                </c:pt>
                <c:pt idx="94">
                  <c:v>44063</c:v>
                </c:pt>
                <c:pt idx="95">
                  <c:v>44064</c:v>
                </c:pt>
                <c:pt idx="96">
                  <c:v>44067</c:v>
                </c:pt>
                <c:pt idx="97">
                  <c:v>44068</c:v>
                </c:pt>
                <c:pt idx="98">
                  <c:v>44069</c:v>
                </c:pt>
                <c:pt idx="99">
                  <c:v>44070</c:v>
                </c:pt>
                <c:pt idx="100">
                  <c:v>44071</c:v>
                </c:pt>
                <c:pt idx="101">
                  <c:v>44075</c:v>
                </c:pt>
                <c:pt idx="102">
                  <c:v>44076</c:v>
                </c:pt>
                <c:pt idx="103">
                  <c:v>44077</c:v>
                </c:pt>
                <c:pt idx="104">
                  <c:v>44078</c:v>
                </c:pt>
                <c:pt idx="105">
                  <c:v>44082</c:v>
                </c:pt>
                <c:pt idx="106">
                  <c:v>44083</c:v>
                </c:pt>
                <c:pt idx="107">
                  <c:v>44084</c:v>
                </c:pt>
                <c:pt idx="108">
                  <c:v>44085</c:v>
                </c:pt>
                <c:pt idx="109">
                  <c:v>44088</c:v>
                </c:pt>
                <c:pt idx="110">
                  <c:v>44089</c:v>
                </c:pt>
                <c:pt idx="111">
                  <c:v>44090</c:v>
                </c:pt>
                <c:pt idx="112">
                  <c:v>44091</c:v>
                </c:pt>
                <c:pt idx="113">
                  <c:v>44092</c:v>
                </c:pt>
                <c:pt idx="114">
                  <c:v>44095</c:v>
                </c:pt>
                <c:pt idx="115">
                  <c:v>44096</c:v>
                </c:pt>
                <c:pt idx="116">
                  <c:v>44097</c:v>
                </c:pt>
                <c:pt idx="117">
                  <c:v>44098</c:v>
                </c:pt>
                <c:pt idx="118">
                  <c:v>44099</c:v>
                </c:pt>
                <c:pt idx="119">
                  <c:v>44102</c:v>
                </c:pt>
                <c:pt idx="120">
                  <c:v>44103</c:v>
                </c:pt>
                <c:pt idx="121">
                  <c:v>44104</c:v>
                </c:pt>
                <c:pt idx="122">
                  <c:v>44105</c:v>
                </c:pt>
                <c:pt idx="123">
                  <c:v>44106</c:v>
                </c:pt>
                <c:pt idx="124">
                  <c:v>44109</c:v>
                </c:pt>
                <c:pt idx="125">
                  <c:v>44110</c:v>
                </c:pt>
                <c:pt idx="126">
                  <c:v>44111</c:v>
                </c:pt>
                <c:pt idx="127">
                  <c:v>44112</c:v>
                </c:pt>
                <c:pt idx="128">
                  <c:v>44113</c:v>
                </c:pt>
                <c:pt idx="129">
                  <c:v>44117</c:v>
                </c:pt>
                <c:pt idx="130">
                  <c:v>44118</c:v>
                </c:pt>
                <c:pt idx="131">
                  <c:v>44119</c:v>
                </c:pt>
                <c:pt idx="132">
                  <c:v>44120</c:v>
                </c:pt>
                <c:pt idx="133">
                  <c:v>44123</c:v>
                </c:pt>
                <c:pt idx="134">
                  <c:v>44124</c:v>
                </c:pt>
                <c:pt idx="135">
                  <c:v>44125</c:v>
                </c:pt>
                <c:pt idx="136">
                  <c:v>44126</c:v>
                </c:pt>
                <c:pt idx="137">
                  <c:v>44127</c:v>
                </c:pt>
                <c:pt idx="138">
                  <c:v>44130</c:v>
                </c:pt>
                <c:pt idx="139">
                  <c:v>44131</c:v>
                </c:pt>
                <c:pt idx="140">
                  <c:v>44132</c:v>
                </c:pt>
                <c:pt idx="141">
                  <c:v>44133</c:v>
                </c:pt>
                <c:pt idx="142">
                  <c:v>44134</c:v>
                </c:pt>
                <c:pt idx="143">
                  <c:v>44137</c:v>
                </c:pt>
                <c:pt idx="144">
                  <c:v>44138</c:v>
                </c:pt>
                <c:pt idx="145">
                  <c:v>44139</c:v>
                </c:pt>
                <c:pt idx="146">
                  <c:v>44140</c:v>
                </c:pt>
                <c:pt idx="147">
                  <c:v>44141</c:v>
                </c:pt>
                <c:pt idx="148">
                  <c:v>44144</c:v>
                </c:pt>
                <c:pt idx="149">
                  <c:v>44145</c:v>
                </c:pt>
                <c:pt idx="150">
                  <c:v>44147</c:v>
                </c:pt>
                <c:pt idx="151">
                  <c:v>44148</c:v>
                </c:pt>
                <c:pt idx="152">
                  <c:v>44151</c:v>
                </c:pt>
                <c:pt idx="153">
                  <c:v>44152</c:v>
                </c:pt>
                <c:pt idx="154">
                  <c:v>44153</c:v>
                </c:pt>
                <c:pt idx="155">
                  <c:v>44154</c:v>
                </c:pt>
                <c:pt idx="156">
                  <c:v>44155</c:v>
                </c:pt>
                <c:pt idx="157">
                  <c:v>44158</c:v>
                </c:pt>
                <c:pt idx="158">
                  <c:v>44159</c:v>
                </c:pt>
                <c:pt idx="159">
                  <c:v>44160</c:v>
                </c:pt>
                <c:pt idx="160">
                  <c:v>44162</c:v>
                </c:pt>
                <c:pt idx="161">
                  <c:v>44165</c:v>
                </c:pt>
                <c:pt idx="162">
                  <c:v>44166</c:v>
                </c:pt>
                <c:pt idx="163">
                  <c:v>44167</c:v>
                </c:pt>
                <c:pt idx="164">
                  <c:v>44168</c:v>
                </c:pt>
                <c:pt idx="165">
                  <c:v>44169</c:v>
                </c:pt>
                <c:pt idx="166">
                  <c:v>44172</c:v>
                </c:pt>
                <c:pt idx="167">
                  <c:v>44173</c:v>
                </c:pt>
                <c:pt idx="168">
                  <c:v>44174</c:v>
                </c:pt>
                <c:pt idx="169">
                  <c:v>44175</c:v>
                </c:pt>
                <c:pt idx="170">
                  <c:v>44176</c:v>
                </c:pt>
                <c:pt idx="171">
                  <c:v>44179</c:v>
                </c:pt>
                <c:pt idx="172">
                  <c:v>44180</c:v>
                </c:pt>
                <c:pt idx="173">
                  <c:v>44181</c:v>
                </c:pt>
                <c:pt idx="174">
                  <c:v>44182</c:v>
                </c:pt>
                <c:pt idx="175">
                  <c:v>44183</c:v>
                </c:pt>
                <c:pt idx="176">
                  <c:v>44186</c:v>
                </c:pt>
                <c:pt idx="177">
                  <c:v>44187</c:v>
                </c:pt>
                <c:pt idx="178">
                  <c:v>44188</c:v>
                </c:pt>
                <c:pt idx="179">
                  <c:v>44189</c:v>
                </c:pt>
                <c:pt idx="180">
                  <c:v>44194</c:v>
                </c:pt>
                <c:pt idx="181">
                  <c:v>44195</c:v>
                </c:pt>
                <c:pt idx="182">
                  <c:v>44196</c:v>
                </c:pt>
                <c:pt idx="183">
                  <c:v>44202</c:v>
                </c:pt>
                <c:pt idx="184">
                  <c:v>44203</c:v>
                </c:pt>
                <c:pt idx="185">
                  <c:v>44204</c:v>
                </c:pt>
                <c:pt idx="186">
                  <c:v>44207</c:v>
                </c:pt>
                <c:pt idx="187">
                  <c:v>44208</c:v>
                </c:pt>
                <c:pt idx="188">
                  <c:v>44209</c:v>
                </c:pt>
                <c:pt idx="189">
                  <c:v>44210</c:v>
                </c:pt>
                <c:pt idx="190">
                  <c:v>44211</c:v>
                </c:pt>
                <c:pt idx="191">
                  <c:v>44215</c:v>
                </c:pt>
                <c:pt idx="192">
                  <c:v>44216</c:v>
                </c:pt>
                <c:pt idx="193">
                  <c:v>44217</c:v>
                </c:pt>
                <c:pt idx="194">
                  <c:v>44218</c:v>
                </c:pt>
                <c:pt idx="195">
                  <c:v>44221</c:v>
                </c:pt>
                <c:pt idx="196">
                  <c:v>44222</c:v>
                </c:pt>
                <c:pt idx="197">
                  <c:v>44223</c:v>
                </c:pt>
                <c:pt idx="198">
                  <c:v>44224</c:v>
                </c:pt>
                <c:pt idx="199">
                  <c:v>44225</c:v>
                </c:pt>
                <c:pt idx="200">
                  <c:v>44228</c:v>
                </c:pt>
                <c:pt idx="201">
                  <c:v>44229</c:v>
                </c:pt>
                <c:pt idx="202">
                  <c:v>44230</c:v>
                </c:pt>
                <c:pt idx="203">
                  <c:v>44231</c:v>
                </c:pt>
                <c:pt idx="204">
                  <c:v>44232</c:v>
                </c:pt>
                <c:pt idx="205">
                  <c:v>44235</c:v>
                </c:pt>
                <c:pt idx="206">
                  <c:v>44236</c:v>
                </c:pt>
                <c:pt idx="207">
                  <c:v>44237</c:v>
                </c:pt>
                <c:pt idx="208">
                  <c:v>44238</c:v>
                </c:pt>
                <c:pt idx="209">
                  <c:v>44239</c:v>
                </c:pt>
                <c:pt idx="210">
                  <c:v>44243</c:v>
                </c:pt>
                <c:pt idx="211">
                  <c:v>44244</c:v>
                </c:pt>
                <c:pt idx="212">
                  <c:v>44245</c:v>
                </c:pt>
                <c:pt idx="213">
                  <c:v>44246</c:v>
                </c:pt>
                <c:pt idx="214">
                  <c:v>44249</c:v>
                </c:pt>
                <c:pt idx="215">
                  <c:v>44250</c:v>
                </c:pt>
                <c:pt idx="216">
                  <c:v>44251</c:v>
                </c:pt>
                <c:pt idx="217">
                  <c:v>44252</c:v>
                </c:pt>
                <c:pt idx="218">
                  <c:v>44253</c:v>
                </c:pt>
                <c:pt idx="219">
                  <c:v>44256</c:v>
                </c:pt>
                <c:pt idx="220">
                  <c:v>44257</c:v>
                </c:pt>
                <c:pt idx="221">
                  <c:v>44258</c:v>
                </c:pt>
                <c:pt idx="222">
                  <c:v>44259</c:v>
                </c:pt>
                <c:pt idx="223">
                  <c:v>44260</c:v>
                </c:pt>
                <c:pt idx="224">
                  <c:v>44263</c:v>
                </c:pt>
                <c:pt idx="225">
                  <c:v>44264</c:v>
                </c:pt>
                <c:pt idx="226">
                  <c:v>44265</c:v>
                </c:pt>
                <c:pt idx="227">
                  <c:v>44266</c:v>
                </c:pt>
                <c:pt idx="228">
                  <c:v>44267</c:v>
                </c:pt>
                <c:pt idx="229">
                  <c:v>44270</c:v>
                </c:pt>
                <c:pt idx="230">
                  <c:v>44271</c:v>
                </c:pt>
                <c:pt idx="231">
                  <c:v>44272</c:v>
                </c:pt>
                <c:pt idx="232">
                  <c:v>44273</c:v>
                </c:pt>
                <c:pt idx="233">
                  <c:v>44274</c:v>
                </c:pt>
                <c:pt idx="234">
                  <c:v>44277</c:v>
                </c:pt>
                <c:pt idx="235">
                  <c:v>44278</c:v>
                </c:pt>
                <c:pt idx="236">
                  <c:v>44279</c:v>
                </c:pt>
                <c:pt idx="237">
                  <c:v>44280</c:v>
                </c:pt>
                <c:pt idx="238">
                  <c:v>44281</c:v>
                </c:pt>
                <c:pt idx="239">
                  <c:v>44284</c:v>
                </c:pt>
                <c:pt idx="240">
                  <c:v>44285</c:v>
                </c:pt>
                <c:pt idx="241">
                  <c:v>44286</c:v>
                </c:pt>
                <c:pt idx="242">
                  <c:v>44287</c:v>
                </c:pt>
                <c:pt idx="243">
                  <c:v>44292</c:v>
                </c:pt>
                <c:pt idx="244">
                  <c:v>44293</c:v>
                </c:pt>
                <c:pt idx="245">
                  <c:v>44294</c:v>
                </c:pt>
                <c:pt idx="246">
                  <c:v>44295</c:v>
                </c:pt>
                <c:pt idx="247">
                  <c:v>44298</c:v>
                </c:pt>
                <c:pt idx="248">
                  <c:v>44299</c:v>
                </c:pt>
                <c:pt idx="249">
                  <c:v>44300</c:v>
                </c:pt>
                <c:pt idx="250">
                  <c:v>44301</c:v>
                </c:pt>
                <c:pt idx="251">
                  <c:v>44302</c:v>
                </c:pt>
                <c:pt idx="252">
                  <c:v>44305</c:v>
                </c:pt>
                <c:pt idx="253">
                  <c:v>44306</c:v>
                </c:pt>
                <c:pt idx="254">
                  <c:v>44307</c:v>
                </c:pt>
                <c:pt idx="255">
                  <c:v>44308</c:v>
                </c:pt>
                <c:pt idx="256">
                  <c:v>44309</c:v>
                </c:pt>
                <c:pt idx="257">
                  <c:v>44312</c:v>
                </c:pt>
                <c:pt idx="258">
                  <c:v>44313</c:v>
                </c:pt>
                <c:pt idx="259">
                  <c:v>44314</c:v>
                </c:pt>
                <c:pt idx="260">
                  <c:v>44315</c:v>
                </c:pt>
                <c:pt idx="261">
                  <c:v>44316</c:v>
                </c:pt>
                <c:pt idx="262">
                  <c:v>44320</c:v>
                </c:pt>
                <c:pt idx="263">
                  <c:v>44321</c:v>
                </c:pt>
                <c:pt idx="264">
                  <c:v>44322</c:v>
                </c:pt>
                <c:pt idx="265">
                  <c:v>44323</c:v>
                </c:pt>
                <c:pt idx="266">
                  <c:v>44326</c:v>
                </c:pt>
                <c:pt idx="267">
                  <c:v>44327</c:v>
                </c:pt>
                <c:pt idx="268">
                  <c:v>44328</c:v>
                </c:pt>
                <c:pt idx="269">
                  <c:v>44329</c:v>
                </c:pt>
                <c:pt idx="270">
                  <c:v>44330</c:v>
                </c:pt>
                <c:pt idx="271">
                  <c:v>44333</c:v>
                </c:pt>
                <c:pt idx="272">
                  <c:v>44334</c:v>
                </c:pt>
                <c:pt idx="273">
                  <c:v>44335</c:v>
                </c:pt>
                <c:pt idx="274">
                  <c:v>44336</c:v>
                </c:pt>
                <c:pt idx="275">
                  <c:v>44337</c:v>
                </c:pt>
                <c:pt idx="276">
                  <c:v>44340</c:v>
                </c:pt>
                <c:pt idx="277">
                  <c:v>44341</c:v>
                </c:pt>
                <c:pt idx="278">
                  <c:v>44342</c:v>
                </c:pt>
                <c:pt idx="279">
                  <c:v>44343</c:v>
                </c:pt>
                <c:pt idx="280">
                  <c:v>44344</c:v>
                </c:pt>
                <c:pt idx="281">
                  <c:v>44348</c:v>
                </c:pt>
                <c:pt idx="282">
                  <c:v>44349</c:v>
                </c:pt>
                <c:pt idx="283">
                  <c:v>44350</c:v>
                </c:pt>
                <c:pt idx="284">
                  <c:v>44351</c:v>
                </c:pt>
                <c:pt idx="285">
                  <c:v>44354</c:v>
                </c:pt>
                <c:pt idx="286">
                  <c:v>44355</c:v>
                </c:pt>
                <c:pt idx="287">
                  <c:v>44356</c:v>
                </c:pt>
                <c:pt idx="288">
                  <c:v>44357</c:v>
                </c:pt>
                <c:pt idx="289">
                  <c:v>44358</c:v>
                </c:pt>
                <c:pt idx="290">
                  <c:v>44361</c:v>
                </c:pt>
                <c:pt idx="291">
                  <c:v>44362</c:v>
                </c:pt>
                <c:pt idx="292">
                  <c:v>44363</c:v>
                </c:pt>
                <c:pt idx="293">
                  <c:v>44364</c:v>
                </c:pt>
                <c:pt idx="294">
                  <c:v>44365</c:v>
                </c:pt>
                <c:pt idx="295">
                  <c:v>44368</c:v>
                </c:pt>
                <c:pt idx="296">
                  <c:v>44369</c:v>
                </c:pt>
                <c:pt idx="297">
                  <c:v>44370</c:v>
                </c:pt>
                <c:pt idx="298">
                  <c:v>44371</c:v>
                </c:pt>
                <c:pt idx="299">
                  <c:v>44372</c:v>
                </c:pt>
                <c:pt idx="300">
                  <c:v>44375</c:v>
                </c:pt>
                <c:pt idx="301">
                  <c:v>44376</c:v>
                </c:pt>
                <c:pt idx="302">
                  <c:v>44377</c:v>
                </c:pt>
                <c:pt idx="303">
                  <c:v>44378</c:v>
                </c:pt>
                <c:pt idx="304">
                  <c:v>44379</c:v>
                </c:pt>
                <c:pt idx="305">
                  <c:v>44383</c:v>
                </c:pt>
                <c:pt idx="306">
                  <c:v>44384</c:v>
                </c:pt>
                <c:pt idx="307">
                  <c:v>44385</c:v>
                </c:pt>
                <c:pt idx="308">
                  <c:v>44386</c:v>
                </c:pt>
                <c:pt idx="309">
                  <c:v>44389</c:v>
                </c:pt>
                <c:pt idx="310">
                  <c:v>44390</c:v>
                </c:pt>
                <c:pt idx="311">
                  <c:v>44391</c:v>
                </c:pt>
                <c:pt idx="312">
                  <c:v>44392</c:v>
                </c:pt>
                <c:pt idx="313">
                  <c:v>44393</c:v>
                </c:pt>
                <c:pt idx="314">
                  <c:v>44396</c:v>
                </c:pt>
                <c:pt idx="315">
                  <c:v>44397</c:v>
                </c:pt>
                <c:pt idx="316">
                  <c:v>44398</c:v>
                </c:pt>
                <c:pt idx="317">
                  <c:v>44399</c:v>
                </c:pt>
                <c:pt idx="318">
                  <c:v>44400</c:v>
                </c:pt>
                <c:pt idx="319">
                  <c:v>44403</c:v>
                </c:pt>
                <c:pt idx="320">
                  <c:v>44404</c:v>
                </c:pt>
                <c:pt idx="321">
                  <c:v>44405</c:v>
                </c:pt>
                <c:pt idx="322">
                  <c:v>44406</c:v>
                </c:pt>
                <c:pt idx="323">
                  <c:v>44407</c:v>
                </c:pt>
                <c:pt idx="324">
                  <c:v>44410</c:v>
                </c:pt>
                <c:pt idx="325">
                  <c:v>44411</c:v>
                </c:pt>
                <c:pt idx="326">
                  <c:v>44412</c:v>
                </c:pt>
                <c:pt idx="327">
                  <c:v>44413</c:v>
                </c:pt>
                <c:pt idx="328">
                  <c:v>44414</c:v>
                </c:pt>
                <c:pt idx="329">
                  <c:v>44417</c:v>
                </c:pt>
                <c:pt idx="330">
                  <c:v>44418</c:v>
                </c:pt>
                <c:pt idx="331">
                  <c:v>44419</c:v>
                </c:pt>
                <c:pt idx="332">
                  <c:v>44420</c:v>
                </c:pt>
                <c:pt idx="333">
                  <c:v>44421</c:v>
                </c:pt>
                <c:pt idx="334">
                  <c:v>44424</c:v>
                </c:pt>
                <c:pt idx="335">
                  <c:v>44425</c:v>
                </c:pt>
                <c:pt idx="336">
                  <c:v>44426</c:v>
                </c:pt>
                <c:pt idx="337">
                  <c:v>44427</c:v>
                </c:pt>
                <c:pt idx="338">
                  <c:v>44428</c:v>
                </c:pt>
                <c:pt idx="339">
                  <c:v>44431</c:v>
                </c:pt>
                <c:pt idx="340">
                  <c:v>44432</c:v>
                </c:pt>
                <c:pt idx="341">
                  <c:v>44433</c:v>
                </c:pt>
                <c:pt idx="342">
                  <c:v>44434</c:v>
                </c:pt>
                <c:pt idx="343">
                  <c:v>44435</c:v>
                </c:pt>
                <c:pt idx="344">
                  <c:v>44439</c:v>
                </c:pt>
                <c:pt idx="345">
                  <c:v>44440</c:v>
                </c:pt>
                <c:pt idx="346">
                  <c:v>44441</c:v>
                </c:pt>
                <c:pt idx="347">
                  <c:v>44442</c:v>
                </c:pt>
                <c:pt idx="348">
                  <c:v>44446</c:v>
                </c:pt>
                <c:pt idx="349">
                  <c:v>44447</c:v>
                </c:pt>
                <c:pt idx="350">
                  <c:v>44448</c:v>
                </c:pt>
                <c:pt idx="351">
                  <c:v>44449</c:v>
                </c:pt>
                <c:pt idx="352">
                  <c:v>44452</c:v>
                </c:pt>
                <c:pt idx="353">
                  <c:v>44453</c:v>
                </c:pt>
                <c:pt idx="354">
                  <c:v>44454</c:v>
                </c:pt>
                <c:pt idx="355">
                  <c:v>44455</c:v>
                </c:pt>
                <c:pt idx="356">
                  <c:v>44456</c:v>
                </c:pt>
                <c:pt idx="357">
                  <c:v>44459</c:v>
                </c:pt>
                <c:pt idx="358">
                  <c:v>44460</c:v>
                </c:pt>
                <c:pt idx="359">
                  <c:v>44461</c:v>
                </c:pt>
                <c:pt idx="360">
                  <c:v>44462</c:v>
                </c:pt>
                <c:pt idx="361">
                  <c:v>44463</c:v>
                </c:pt>
                <c:pt idx="362">
                  <c:v>44466</c:v>
                </c:pt>
                <c:pt idx="363">
                  <c:v>44467</c:v>
                </c:pt>
                <c:pt idx="364">
                  <c:v>44468</c:v>
                </c:pt>
                <c:pt idx="365">
                  <c:v>44469</c:v>
                </c:pt>
                <c:pt idx="366">
                  <c:v>44470</c:v>
                </c:pt>
                <c:pt idx="367">
                  <c:v>44473</c:v>
                </c:pt>
                <c:pt idx="368">
                  <c:v>44474</c:v>
                </c:pt>
                <c:pt idx="369">
                  <c:v>44475</c:v>
                </c:pt>
                <c:pt idx="370">
                  <c:v>44476</c:v>
                </c:pt>
                <c:pt idx="371">
                  <c:v>44477</c:v>
                </c:pt>
                <c:pt idx="372">
                  <c:v>44481</c:v>
                </c:pt>
                <c:pt idx="373">
                  <c:v>44482</c:v>
                </c:pt>
                <c:pt idx="374">
                  <c:v>44483</c:v>
                </c:pt>
                <c:pt idx="375">
                  <c:v>44484</c:v>
                </c:pt>
                <c:pt idx="376">
                  <c:v>44487</c:v>
                </c:pt>
                <c:pt idx="377">
                  <c:v>44488</c:v>
                </c:pt>
                <c:pt idx="378">
                  <c:v>44489</c:v>
                </c:pt>
                <c:pt idx="379">
                  <c:v>44490</c:v>
                </c:pt>
                <c:pt idx="380">
                  <c:v>44491</c:v>
                </c:pt>
                <c:pt idx="381">
                  <c:v>44494</c:v>
                </c:pt>
                <c:pt idx="382">
                  <c:v>44495</c:v>
                </c:pt>
                <c:pt idx="383">
                  <c:v>44496</c:v>
                </c:pt>
                <c:pt idx="384">
                  <c:v>44497</c:v>
                </c:pt>
                <c:pt idx="385">
                  <c:v>44498</c:v>
                </c:pt>
                <c:pt idx="386">
                  <c:v>44501</c:v>
                </c:pt>
                <c:pt idx="387">
                  <c:v>44502</c:v>
                </c:pt>
                <c:pt idx="388">
                  <c:v>44503</c:v>
                </c:pt>
                <c:pt idx="389">
                  <c:v>44504</c:v>
                </c:pt>
                <c:pt idx="390">
                  <c:v>44505</c:v>
                </c:pt>
                <c:pt idx="391">
                  <c:v>44508</c:v>
                </c:pt>
                <c:pt idx="392">
                  <c:v>44509</c:v>
                </c:pt>
                <c:pt idx="393">
                  <c:v>44510</c:v>
                </c:pt>
                <c:pt idx="394">
                  <c:v>44512</c:v>
                </c:pt>
                <c:pt idx="395">
                  <c:v>44515</c:v>
                </c:pt>
                <c:pt idx="396">
                  <c:v>44516</c:v>
                </c:pt>
                <c:pt idx="397">
                  <c:v>44517</c:v>
                </c:pt>
                <c:pt idx="398">
                  <c:v>44518</c:v>
                </c:pt>
                <c:pt idx="399">
                  <c:v>44519</c:v>
                </c:pt>
                <c:pt idx="400">
                  <c:v>44522</c:v>
                </c:pt>
                <c:pt idx="401">
                  <c:v>44523</c:v>
                </c:pt>
                <c:pt idx="402">
                  <c:v>44524</c:v>
                </c:pt>
                <c:pt idx="403">
                  <c:v>44526</c:v>
                </c:pt>
                <c:pt idx="404">
                  <c:v>44529</c:v>
                </c:pt>
                <c:pt idx="405">
                  <c:v>44530</c:v>
                </c:pt>
                <c:pt idx="406">
                  <c:v>44531</c:v>
                </c:pt>
                <c:pt idx="407">
                  <c:v>44532</c:v>
                </c:pt>
                <c:pt idx="408">
                  <c:v>44533</c:v>
                </c:pt>
                <c:pt idx="409">
                  <c:v>44536</c:v>
                </c:pt>
                <c:pt idx="410">
                  <c:v>44537</c:v>
                </c:pt>
                <c:pt idx="411">
                  <c:v>44538</c:v>
                </c:pt>
                <c:pt idx="412">
                  <c:v>44539</c:v>
                </c:pt>
                <c:pt idx="413">
                  <c:v>44540</c:v>
                </c:pt>
                <c:pt idx="414">
                  <c:v>44543</c:v>
                </c:pt>
                <c:pt idx="415">
                  <c:v>44544</c:v>
                </c:pt>
                <c:pt idx="416">
                  <c:v>44545</c:v>
                </c:pt>
                <c:pt idx="417">
                  <c:v>44546</c:v>
                </c:pt>
                <c:pt idx="418">
                  <c:v>44547</c:v>
                </c:pt>
                <c:pt idx="419">
                  <c:v>44550</c:v>
                </c:pt>
                <c:pt idx="420">
                  <c:v>44551</c:v>
                </c:pt>
                <c:pt idx="421">
                  <c:v>44552</c:v>
                </c:pt>
                <c:pt idx="422">
                  <c:v>44553</c:v>
                </c:pt>
                <c:pt idx="423">
                  <c:v>44559</c:v>
                </c:pt>
                <c:pt idx="424">
                  <c:v>44560</c:v>
                </c:pt>
                <c:pt idx="425">
                  <c:v>44561</c:v>
                </c:pt>
                <c:pt idx="426">
                  <c:v>44565</c:v>
                </c:pt>
                <c:pt idx="427">
                  <c:v>44566</c:v>
                </c:pt>
                <c:pt idx="428">
                  <c:v>44567</c:v>
                </c:pt>
                <c:pt idx="429">
                  <c:v>44568</c:v>
                </c:pt>
                <c:pt idx="430">
                  <c:v>44571</c:v>
                </c:pt>
                <c:pt idx="431">
                  <c:v>44572</c:v>
                </c:pt>
                <c:pt idx="432">
                  <c:v>44573</c:v>
                </c:pt>
                <c:pt idx="433">
                  <c:v>44574</c:v>
                </c:pt>
                <c:pt idx="434">
                  <c:v>44575</c:v>
                </c:pt>
                <c:pt idx="435">
                  <c:v>44579</c:v>
                </c:pt>
                <c:pt idx="436">
                  <c:v>44580</c:v>
                </c:pt>
                <c:pt idx="437">
                  <c:v>44581</c:v>
                </c:pt>
                <c:pt idx="438">
                  <c:v>44582</c:v>
                </c:pt>
                <c:pt idx="439">
                  <c:v>44585</c:v>
                </c:pt>
                <c:pt idx="440">
                  <c:v>44586</c:v>
                </c:pt>
                <c:pt idx="441">
                  <c:v>44587</c:v>
                </c:pt>
                <c:pt idx="442">
                  <c:v>44588</c:v>
                </c:pt>
                <c:pt idx="443">
                  <c:v>44589</c:v>
                </c:pt>
                <c:pt idx="444">
                  <c:v>44592</c:v>
                </c:pt>
                <c:pt idx="445">
                  <c:v>44593</c:v>
                </c:pt>
                <c:pt idx="446">
                  <c:v>44594</c:v>
                </c:pt>
                <c:pt idx="447">
                  <c:v>44595</c:v>
                </c:pt>
                <c:pt idx="448">
                  <c:v>44596</c:v>
                </c:pt>
                <c:pt idx="449">
                  <c:v>44599</c:v>
                </c:pt>
                <c:pt idx="450">
                  <c:v>44600</c:v>
                </c:pt>
                <c:pt idx="451">
                  <c:v>44601</c:v>
                </c:pt>
                <c:pt idx="452">
                  <c:v>44602</c:v>
                </c:pt>
                <c:pt idx="453">
                  <c:v>44603</c:v>
                </c:pt>
                <c:pt idx="454">
                  <c:v>44606</c:v>
                </c:pt>
                <c:pt idx="455">
                  <c:v>44607</c:v>
                </c:pt>
                <c:pt idx="456">
                  <c:v>44608</c:v>
                </c:pt>
                <c:pt idx="457">
                  <c:v>44609</c:v>
                </c:pt>
                <c:pt idx="458">
                  <c:v>44610</c:v>
                </c:pt>
                <c:pt idx="459">
                  <c:v>44614</c:v>
                </c:pt>
                <c:pt idx="460">
                  <c:v>44615</c:v>
                </c:pt>
                <c:pt idx="461">
                  <c:v>44616</c:v>
                </c:pt>
                <c:pt idx="462">
                  <c:v>44617</c:v>
                </c:pt>
                <c:pt idx="463">
                  <c:v>44620</c:v>
                </c:pt>
                <c:pt idx="464">
                  <c:v>44621</c:v>
                </c:pt>
                <c:pt idx="465">
                  <c:v>44622</c:v>
                </c:pt>
                <c:pt idx="466">
                  <c:v>44623</c:v>
                </c:pt>
                <c:pt idx="467">
                  <c:v>44624</c:v>
                </c:pt>
                <c:pt idx="468">
                  <c:v>44627</c:v>
                </c:pt>
                <c:pt idx="469">
                  <c:v>44628</c:v>
                </c:pt>
                <c:pt idx="470">
                  <c:v>44629</c:v>
                </c:pt>
                <c:pt idx="471">
                  <c:v>44630</c:v>
                </c:pt>
                <c:pt idx="472">
                  <c:v>44631</c:v>
                </c:pt>
                <c:pt idx="473">
                  <c:v>44634</c:v>
                </c:pt>
                <c:pt idx="474">
                  <c:v>44635</c:v>
                </c:pt>
                <c:pt idx="475">
                  <c:v>44636</c:v>
                </c:pt>
                <c:pt idx="476">
                  <c:v>44637</c:v>
                </c:pt>
                <c:pt idx="477">
                  <c:v>44638</c:v>
                </c:pt>
                <c:pt idx="478">
                  <c:v>44641</c:v>
                </c:pt>
                <c:pt idx="479">
                  <c:v>44642</c:v>
                </c:pt>
                <c:pt idx="480">
                  <c:v>44643</c:v>
                </c:pt>
                <c:pt idx="481">
                  <c:v>44644</c:v>
                </c:pt>
                <c:pt idx="482">
                  <c:v>44645</c:v>
                </c:pt>
                <c:pt idx="483">
                  <c:v>44648</c:v>
                </c:pt>
                <c:pt idx="484">
                  <c:v>44649</c:v>
                </c:pt>
                <c:pt idx="485">
                  <c:v>44650</c:v>
                </c:pt>
                <c:pt idx="486">
                  <c:v>44651</c:v>
                </c:pt>
                <c:pt idx="487">
                  <c:v>44652</c:v>
                </c:pt>
                <c:pt idx="488">
                  <c:v>44655</c:v>
                </c:pt>
                <c:pt idx="489">
                  <c:v>44656</c:v>
                </c:pt>
                <c:pt idx="490">
                  <c:v>44657</c:v>
                </c:pt>
                <c:pt idx="491">
                  <c:v>44658</c:v>
                </c:pt>
                <c:pt idx="492">
                  <c:v>44659</c:v>
                </c:pt>
                <c:pt idx="493">
                  <c:v>44662</c:v>
                </c:pt>
                <c:pt idx="494">
                  <c:v>44663</c:v>
                </c:pt>
                <c:pt idx="495">
                  <c:v>44664</c:v>
                </c:pt>
                <c:pt idx="496">
                  <c:v>44665</c:v>
                </c:pt>
                <c:pt idx="497">
                  <c:v>44670</c:v>
                </c:pt>
                <c:pt idx="498">
                  <c:v>44671</c:v>
                </c:pt>
                <c:pt idx="499">
                  <c:v>44672</c:v>
                </c:pt>
                <c:pt idx="500">
                  <c:v>44673</c:v>
                </c:pt>
                <c:pt idx="501">
                  <c:v>44676</c:v>
                </c:pt>
                <c:pt idx="502">
                  <c:v>44677</c:v>
                </c:pt>
                <c:pt idx="503">
                  <c:v>44678</c:v>
                </c:pt>
                <c:pt idx="504">
                  <c:v>44679</c:v>
                </c:pt>
                <c:pt idx="505">
                  <c:v>44680</c:v>
                </c:pt>
                <c:pt idx="506">
                  <c:v>44684</c:v>
                </c:pt>
                <c:pt idx="507">
                  <c:v>44685</c:v>
                </c:pt>
                <c:pt idx="508">
                  <c:v>44686</c:v>
                </c:pt>
                <c:pt idx="509">
                  <c:v>44687</c:v>
                </c:pt>
                <c:pt idx="510">
                  <c:v>44690</c:v>
                </c:pt>
                <c:pt idx="511">
                  <c:v>44691</c:v>
                </c:pt>
                <c:pt idx="512">
                  <c:v>44692</c:v>
                </c:pt>
                <c:pt idx="513">
                  <c:v>44693</c:v>
                </c:pt>
                <c:pt idx="514">
                  <c:v>44694</c:v>
                </c:pt>
                <c:pt idx="515">
                  <c:v>44697</c:v>
                </c:pt>
                <c:pt idx="516">
                  <c:v>44698</c:v>
                </c:pt>
                <c:pt idx="517">
                  <c:v>44699</c:v>
                </c:pt>
                <c:pt idx="518">
                  <c:v>44700</c:v>
                </c:pt>
                <c:pt idx="519">
                  <c:v>44701</c:v>
                </c:pt>
                <c:pt idx="520">
                  <c:v>44704</c:v>
                </c:pt>
                <c:pt idx="521">
                  <c:v>44705</c:v>
                </c:pt>
                <c:pt idx="522">
                  <c:v>44706</c:v>
                </c:pt>
                <c:pt idx="523">
                  <c:v>44707</c:v>
                </c:pt>
                <c:pt idx="524">
                  <c:v>44708</c:v>
                </c:pt>
                <c:pt idx="525">
                  <c:v>44712</c:v>
                </c:pt>
                <c:pt idx="526">
                  <c:v>44713</c:v>
                </c:pt>
                <c:pt idx="527">
                  <c:v>44714</c:v>
                </c:pt>
                <c:pt idx="528">
                  <c:v>44718</c:v>
                </c:pt>
                <c:pt idx="529">
                  <c:v>44719</c:v>
                </c:pt>
                <c:pt idx="530">
                  <c:v>44720</c:v>
                </c:pt>
                <c:pt idx="531">
                  <c:v>44721</c:v>
                </c:pt>
                <c:pt idx="532">
                  <c:v>44722</c:v>
                </c:pt>
                <c:pt idx="533">
                  <c:v>44725</c:v>
                </c:pt>
                <c:pt idx="534">
                  <c:v>44726</c:v>
                </c:pt>
                <c:pt idx="535">
                  <c:v>44727</c:v>
                </c:pt>
                <c:pt idx="536">
                  <c:v>44728</c:v>
                </c:pt>
                <c:pt idx="537">
                  <c:v>44729</c:v>
                </c:pt>
                <c:pt idx="538">
                  <c:v>44733</c:v>
                </c:pt>
                <c:pt idx="539">
                  <c:v>44734</c:v>
                </c:pt>
                <c:pt idx="540">
                  <c:v>44735</c:v>
                </c:pt>
                <c:pt idx="541">
                  <c:v>44736</c:v>
                </c:pt>
                <c:pt idx="542">
                  <c:v>44739</c:v>
                </c:pt>
                <c:pt idx="543">
                  <c:v>44740</c:v>
                </c:pt>
                <c:pt idx="544">
                  <c:v>44741</c:v>
                </c:pt>
                <c:pt idx="545">
                  <c:v>44742</c:v>
                </c:pt>
                <c:pt idx="546">
                  <c:v>44743</c:v>
                </c:pt>
                <c:pt idx="547">
                  <c:v>44747</c:v>
                </c:pt>
                <c:pt idx="548">
                  <c:v>44748</c:v>
                </c:pt>
                <c:pt idx="549">
                  <c:v>44749</c:v>
                </c:pt>
                <c:pt idx="550">
                  <c:v>44750</c:v>
                </c:pt>
                <c:pt idx="551">
                  <c:v>44753</c:v>
                </c:pt>
                <c:pt idx="552">
                  <c:v>44754</c:v>
                </c:pt>
                <c:pt idx="553">
                  <c:v>44755</c:v>
                </c:pt>
                <c:pt idx="554">
                  <c:v>44756</c:v>
                </c:pt>
                <c:pt idx="555">
                  <c:v>44757</c:v>
                </c:pt>
                <c:pt idx="556">
                  <c:v>44760</c:v>
                </c:pt>
                <c:pt idx="557">
                  <c:v>44761</c:v>
                </c:pt>
                <c:pt idx="558">
                  <c:v>44762</c:v>
                </c:pt>
                <c:pt idx="559">
                  <c:v>44763</c:v>
                </c:pt>
                <c:pt idx="560">
                  <c:v>44764</c:v>
                </c:pt>
                <c:pt idx="561">
                  <c:v>44767</c:v>
                </c:pt>
                <c:pt idx="562">
                  <c:v>44768</c:v>
                </c:pt>
                <c:pt idx="563">
                  <c:v>44769</c:v>
                </c:pt>
                <c:pt idx="564">
                  <c:v>44770</c:v>
                </c:pt>
                <c:pt idx="565">
                  <c:v>44771</c:v>
                </c:pt>
                <c:pt idx="566">
                  <c:v>44774</c:v>
                </c:pt>
                <c:pt idx="567">
                  <c:v>44775</c:v>
                </c:pt>
                <c:pt idx="568">
                  <c:v>44776</c:v>
                </c:pt>
                <c:pt idx="569">
                  <c:v>44777</c:v>
                </c:pt>
                <c:pt idx="570">
                  <c:v>44778</c:v>
                </c:pt>
                <c:pt idx="571">
                  <c:v>44781</c:v>
                </c:pt>
                <c:pt idx="572">
                  <c:v>44782</c:v>
                </c:pt>
                <c:pt idx="573">
                  <c:v>44783</c:v>
                </c:pt>
                <c:pt idx="574">
                  <c:v>44784</c:v>
                </c:pt>
                <c:pt idx="575">
                  <c:v>44785</c:v>
                </c:pt>
                <c:pt idx="576">
                  <c:v>44788</c:v>
                </c:pt>
                <c:pt idx="577">
                  <c:v>44789</c:v>
                </c:pt>
                <c:pt idx="578">
                  <c:v>44790</c:v>
                </c:pt>
                <c:pt idx="579">
                  <c:v>44791</c:v>
                </c:pt>
                <c:pt idx="580">
                  <c:v>44792</c:v>
                </c:pt>
                <c:pt idx="581">
                  <c:v>44795</c:v>
                </c:pt>
                <c:pt idx="582">
                  <c:v>44796</c:v>
                </c:pt>
                <c:pt idx="583">
                  <c:v>44797</c:v>
                </c:pt>
                <c:pt idx="584">
                  <c:v>44798</c:v>
                </c:pt>
                <c:pt idx="585">
                  <c:v>44799</c:v>
                </c:pt>
                <c:pt idx="586">
                  <c:v>44803</c:v>
                </c:pt>
                <c:pt idx="587">
                  <c:v>44804</c:v>
                </c:pt>
                <c:pt idx="588">
                  <c:v>44805</c:v>
                </c:pt>
                <c:pt idx="589">
                  <c:v>44806</c:v>
                </c:pt>
                <c:pt idx="590">
                  <c:v>44810</c:v>
                </c:pt>
                <c:pt idx="591">
                  <c:v>44811</c:v>
                </c:pt>
                <c:pt idx="592">
                  <c:v>44812</c:v>
                </c:pt>
                <c:pt idx="593">
                  <c:v>44813</c:v>
                </c:pt>
                <c:pt idx="594">
                  <c:v>44816</c:v>
                </c:pt>
                <c:pt idx="595">
                  <c:v>44817</c:v>
                </c:pt>
                <c:pt idx="596">
                  <c:v>44818</c:v>
                </c:pt>
                <c:pt idx="597">
                  <c:v>44819</c:v>
                </c:pt>
                <c:pt idx="598">
                  <c:v>44820</c:v>
                </c:pt>
                <c:pt idx="599">
                  <c:v>44824</c:v>
                </c:pt>
                <c:pt idx="600">
                  <c:v>44825</c:v>
                </c:pt>
                <c:pt idx="601">
                  <c:v>44826</c:v>
                </c:pt>
                <c:pt idx="602">
                  <c:v>44827</c:v>
                </c:pt>
                <c:pt idx="603">
                  <c:v>44830</c:v>
                </c:pt>
                <c:pt idx="604">
                  <c:v>44831</c:v>
                </c:pt>
                <c:pt idx="605">
                  <c:v>44832</c:v>
                </c:pt>
                <c:pt idx="606">
                  <c:v>44833</c:v>
                </c:pt>
                <c:pt idx="607">
                  <c:v>44834</c:v>
                </c:pt>
                <c:pt idx="608">
                  <c:v>44837</c:v>
                </c:pt>
                <c:pt idx="609">
                  <c:v>44838</c:v>
                </c:pt>
                <c:pt idx="610">
                  <c:v>44839</c:v>
                </c:pt>
                <c:pt idx="611">
                  <c:v>44840</c:v>
                </c:pt>
                <c:pt idx="612">
                  <c:v>44841</c:v>
                </c:pt>
                <c:pt idx="613">
                  <c:v>44845</c:v>
                </c:pt>
                <c:pt idx="614">
                  <c:v>44846</c:v>
                </c:pt>
                <c:pt idx="615">
                  <c:v>44847</c:v>
                </c:pt>
                <c:pt idx="616">
                  <c:v>44848</c:v>
                </c:pt>
                <c:pt idx="617">
                  <c:v>44851</c:v>
                </c:pt>
                <c:pt idx="618">
                  <c:v>44852</c:v>
                </c:pt>
                <c:pt idx="619">
                  <c:v>44853</c:v>
                </c:pt>
                <c:pt idx="620">
                  <c:v>44854</c:v>
                </c:pt>
                <c:pt idx="621">
                  <c:v>44855</c:v>
                </c:pt>
                <c:pt idx="622">
                  <c:v>44858</c:v>
                </c:pt>
                <c:pt idx="623">
                  <c:v>44859</c:v>
                </c:pt>
                <c:pt idx="624">
                  <c:v>44860</c:v>
                </c:pt>
                <c:pt idx="625">
                  <c:v>44861</c:v>
                </c:pt>
                <c:pt idx="626">
                  <c:v>44862</c:v>
                </c:pt>
                <c:pt idx="627">
                  <c:v>44865</c:v>
                </c:pt>
                <c:pt idx="628">
                  <c:v>44866</c:v>
                </c:pt>
                <c:pt idx="629">
                  <c:v>44867</c:v>
                </c:pt>
                <c:pt idx="630">
                  <c:v>44868</c:v>
                </c:pt>
                <c:pt idx="631">
                  <c:v>44869</c:v>
                </c:pt>
                <c:pt idx="632">
                  <c:v>44872</c:v>
                </c:pt>
                <c:pt idx="633">
                  <c:v>44873</c:v>
                </c:pt>
                <c:pt idx="634">
                  <c:v>44874</c:v>
                </c:pt>
                <c:pt idx="635">
                  <c:v>44875</c:v>
                </c:pt>
                <c:pt idx="636">
                  <c:v>44879</c:v>
                </c:pt>
                <c:pt idx="637">
                  <c:v>44880</c:v>
                </c:pt>
                <c:pt idx="638">
                  <c:v>44881</c:v>
                </c:pt>
                <c:pt idx="639">
                  <c:v>44882</c:v>
                </c:pt>
                <c:pt idx="640">
                  <c:v>44883</c:v>
                </c:pt>
                <c:pt idx="641">
                  <c:v>44886</c:v>
                </c:pt>
                <c:pt idx="642">
                  <c:v>44887</c:v>
                </c:pt>
                <c:pt idx="643">
                  <c:v>44888</c:v>
                </c:pt>
                <c:pt idx="644">
                  <c:v>44890</c:v>
                </c:pt>
                <c:pt idx="645">
                  <c:v>44893</c:v>
                </c:pt>
                <c:pt idx="646">
                  <c:v>44894</c:v>
                </c:pt>
                <c:pt idx="647">
                  <c:v>44895</c:v>
                </c:pt>
                <c:pt idx="648">
                  <c:v>44896</c:v>
                </c:pt>
                <c:pt idx="649">
                  <c:v>44897</c:v>
                </c:pt>
                <c:pt idx="650">
                  <c:v>44900</c:v>
                </c:pt>
                <c:pt idx="651">
                  <c:v>44901</c:v>
                </c:pt>
                <c:pt idx="652">
                  <c:v>44902</c:v>
                </c:pt>
                <c:pt idx="653">
                  <c:v>44903</c:v>
                </c:pt>
                <c:pt idx="654">
                  <c:v>44904</c:v>
                </c:pt>
                <c:pt idx="655">
                  <c:v>44907</c:v>
                </c:pt>
                <c:pt idx="656">
                  <c:v>44908</c:v>
                </c:pt>
                <c:pt idx="657">
                  <c:v>44909</c:v>
                </c:pt>
                <c:pt idx="658">
                  <c:v>44910</c:v>
                </c:pt>
                <c:pt idx="659">
                  <c:v>44911</c:v>
                </c:pt>
                <c:pt idx="660">
                  <c:v>44914</c:v>
                </c:pt>
                <c:pt idx="661">
                  <c:v>44915</c:v>
                </c:pt>
                <c:pt idx="662">
                  <c:v>44916</c:v>
                </c:pt>
                <c:pt idx="663">
                  <c:v>44917</c:v>
                </c:pt>
                <c:pt idx="664">
                  <c:v>44918</c:v>
                </c:pt>
                <c:pt idx="665">
                  <c:v>44923</c:v>
                </c:pt>
                <c:pt idx="666">
                  <c:v>44924</c:v>
                </c:pt>
                <c:pt idx="667">
                  <c:v>44925</c:v>
                </c:pt>
                <c:pt idx="668">
                  <c:v>44929</c:v>
                </c:pt>
                <c:pt idx="669">
                  <c:v>44930</c:v>
                </c:pt>
                <c:pt idx="670">
                  <c:v>44931</c:v>
                </c:pt>
                <c:pt idx="671">
                  <c:v>44932</c:v>
                </c:pt>
                <c:pt idx="672">
                  <c:v>44935</c:v>
                </c:pt>
                <c:pt idx="673">
                  <c:v>44936</c:v>
                </c:pt>
                <c:pt idx="674">
                  <c:v>44937</c:v>
                </c:pt>
                <c:pt idx="675">
                  <c:v>44938</c:v>
                </c:pt>
                <c:pt idx="676">
                  <c:v>44939</c:v>
                </c:pt>
                <c:pt idx="677">
                  <c:v>44943</c:v>
                </c:pt>
                <c:pt idx="678">
                  <c:v>44944</c:v>
                </c:pt>
                <c:pt idx="679">
                  <c:v>44945</c:v>
                </c:pt>
                <c:pt idx="680">
                  <c:v>44946</c:v>
                </c:pt>
                <c:pt idx="681">
                  <c:v>44949</c:v>
                </c:pt>
                <c:pt idx="682">
                  <c:v>44950</c:v>
                </c:pt>
                <c:pt idx="683">
                  <c:v>44951</c:v>
                </c:pt>
                <c:pt idx="684">
                  <c:v>44952</c:v>
                </c:pt>
                <c:pt idx="685">
                  <c:v>44953</c:v>
                </c:pt>
                <c:pt idx="686">
                  <c:v>44956</c:v>
                </c:pt>
                <c:pt idx="687">
                  <c:v>44957</c:v>
                </c:pt>
                <c:pt idx="688">
                  <c:v>44958</c:v>
                </c:pt>
                <c:pt idx="689">
                  <c:v>44959</c:v>
                </c:pt>
                <c:pt idx="690">
                  <c:v>44960</c:v>
                </c:pt>
                <c:pt idx="691">
                  <c:v>44963</c:v>
                </c:pt>
                <c:pt idx="692">
                  <c:v>44964</c:v>
                </c:pt>
                <c:pt idx="693">
                  <c:v>44965</c:v>
                </c:pt>
                <c:pt idx="694">
                  <c:v>44966</c:v>
                </c:pt>
                <c:pt idx="695">
                  <c:v>44967</c:v>
                </c:pt>
                <c:pt idx="696">
                  <c:v>44970</c:v>
                </c:pt>
                <c:pt idx="697">
                  <c:v>44971</c:v>
                </c:pt>
                <c:pt idx="698">
                  <c:v>44972</c:v>
                </c:pt>
                <c:pt idx="699">
                  <c:v>44973</c:v>
                </c:pt>
                <c:pt idx="700">
                  <c:v>44974</c:v>
                </c:pt>
                <c:pt idx="701">
                  <c:v>44978</c:v>
                </c:pt>
                <c:pt idx="702">
                  <c:v>44979</c:v>
                </c:pt>
                <c:pt idx="703">
                  <c:v>44980</c:v>
                </c:pt>
                <c:pt idx="704">
                  <c:v>44981</c:v>
                </c:pt>
                <c:pt idx="705">
                  <c:v>44984</c:v>
                </c:pt>
                <c:pt idx="706">
                  <c:v>44985</c:v>
                </c:pt>
                <c:pt idx="707">
                  <c:v>44986</c:v>
                </c:pt>
                <c:pt idx="708">
                  <c:v>44987</c:v>
                </c:pt>
                <c:pt idx="709">
                  <c:v>44988</c:v>
                </c:pt>
                <c:pt idx="710">
                  <c:v>44991</c:v>
                </c:pt>
                <c:pt idx="711">
                  <c:v>44992</c:v>
                </c:pt>
                <c:pt idx="712">
                  <c:v>44993</c:v>
                </c:pt>
                <c:pt idx="713">
                  <c:v>44994</c:v>
                </c:pt>
                <c:pt idx="714">
                  <c:v>44995</c:v>
                </c:pt>
                <c:pt idx="715">
                  <c:v>44998</c:v>
                </c:pt>
                <c:pt idx="716">
                  <c:v>44999</c:v>
                </c:pt>
                <c:pt idx="717">
                  <c:v>45000</c:v>
                </c:pt>
                <c:pt idx="718">
                  <c:v>45001</c:v>
                </c:pt>
                <c:pt idx="719">
                  <c:v>45002</c:v>
                </c:pt>
                <c:pt idx="720">
                  <c:v>45005</c:v>
                </c:pt>
                <c:pt idx="721">
                  <c:v>45006</c:v>
                </c:pt>
                <c:pt idx="722">
                  <c:v>45007</c:v>
                </c:pt>
                <c:pt idx="723">
                  <c:v>45008</c:v>
                </c:pt>
                <c:pt idx="724">
                  <c:v>45009</c:v>
                </c:pt>
                <c:pt idx="725">
                  <c:v>45012</c:v>
                </c:pt>
                <c:pt idx="726">
                  <c:v>45013</c:v>
                </c:pt>
                <c:pt idx="727">
                  <c:v>45014</c:v>
                </c:pt>
                <c:pt idx="728">
                  <c:v>45015</c:v>
                </c:pt>
                <c:pt idx="729">
                  <c:v>45016</c:v>
                </c:pt>
                <c:pt idx="730">
                  <c:v>45019</c:v>
                </c:pt>
                <c:pt idx="731">
                  <c:v>45020</c:v>
                </c:pt>
                <c:pt idx="732">
                  <c:v>45021</c:v>
                </c:pt>
                <c:pt idx="733">
                  <c:v>45022</c:v>
                </c:pt>
                <c:pt idx="734">
                  <c:v>45027</c:v>
                </c:pt>
                <c:pt idx="735">
                  <c:v>45028</c:v>
                </c:pt>
                <c:pt idx="736">
                  <c:v>45029</c:v>
                </c:pt>
                <c:pt idx="737">
                  <c:v>45030</c:v>
                </c:pt>
                <c:pt idx="738">
                  <c:v>45033</c:v>
                </c:pt>
                <c:pt idx="739">
                  <c:v>45034</c:v>
                </c:pt>
                <c:pt idx="740">
                  <c:v>45035</c:v>
                </c:pt>
                <c:pt idx="741">
                  <c:v>45036</c:v>
                </c:pt>
                <c:pt idx="742">
                  <c:v>45037</c:v>
                </c:pt>
                <c:pt idx="743">
                  <c:v>45040</c:v>
                </c:pt>
                <c:pt idx="744">
                  <c:v>45041</c:v>
                </c:pt>
                <c:pt idx="745">
                  <c:v>45042</c:v>
                </c:pt>
                <c:pt idx="746">
                  <c:v>45043</c:v>
                </c:pt>
                <c:pt idx="747">
                  <c:v>45044</c:v>
                </c:pt>
                <c:pt idx="748">
                  <c:v>45048</c:v>
                </c:pt>
                <c:pt idx="749">
                  <c:v>45049</c:v>
                </c:pt>
                <c:pt idx="750">
                  <c:v>45050</c:v>
                </c:pt>
                <c:pt idx="751">
                  <c:v>45051</c:v>
                </c:pt>
                <c:pt idx="752">
                  <c:v>45055</c:v>
                </c:pt>
                <c:pt idx="753">
                  <c:v>45056</c:v>
                </c:pt>
                <c:pt idx="754">
                  <c:v>45057</c:v>
                </c:pt>
                <c:pt idx="755">
                  <c:v>45058</c:v>
                </c:pt>
                <c:pt idx="756">
                  <c:v>45061</c:v>
                </c:pt>
                <c:pt idx="757">
                  <c:v>45062</c:v>
                </c:pt>
                <c:pt idx="758">
                  <c:v>45063</c:v>
                </c:pt>
                <c:pt idx="759">
                  <c:v>45064</c:v>
                </c:pt>
                <c:pt idx="760">
                  <c:v>45065</c:v>
                </c:pt>
                <c:pt idx="761">
                  <c:v>45068</c:v>
                </c:pt>
                <c:pt idx="762">
                  <c:v>45069</c:v>
                </c:pt>
                <c:pt idx="763">
                  <c:v>45070</c:v>
                </c:pt>
                <c:pt idx="764">
                  <c:v>45071</c:v>
                </c:pt>
                <c:pt idx="765">
                  <c:v>45072</c:v>
                </c:pt>
                <c:pt idx="766">
                  <c:v>45076</c:v>
                </c:pt>
                <c:pt idx="767">
                  <c:v>45077</c:v>
                </c:pt>
                <c:pt idx="768">
                  <c:v>45078</c:v>
                </c:pt>
                <c:pt idx="769">
                  <c:v>45079</c:v>
                </c:pt>
                <c:pt idx="770">
                  <c:v>45082</c:v>
                </c:pt>
                <c:pt idx="771">
                  <c:v>45083</c:v>
                </c:pt>
                <c:pt idx="772">
                  <c:v>45084</c:v>
                </c:pt>
                <c:pt idx="773">
                  <c:v>45085</c:v>
                </c:pt>
                <c:pt idx="774">
                  <c:v>45086</c:v>
                </c:pt>
                <c:pt idx="775">
                  <c:v>45089</c:v>
                </c:pt>
                <c:pt idx="776">
                  <c:v>45090</c:v>
                </c:pt>
                <c:pt idx="777">
                  <c:v>45091</c:v>
                </c:pt>
                <c:pt idx="778">
                  <c:v>45092</c:v>
                </c:pt>
                <c:pt idx="779">
                  <c:v>45093</c:v>
                </c:pt>
                <c:pt idx="780">
                  <c:v>45097</c:v>
                </c:pt>
                <c:pt idx="781">
                  <c:v>45098</c:v>
                </c:pt>
                <c:pt idx="782">
                  <c:v>45099</c:v>
                </c:pt>
                <c:pt idx="783">
                  <c:v>45100</c:v>
                </c:pt>
                <c:pt idx="784">
                  <c:v>45103</c:v>
                </c:pt>
                <c:pt idx="785">
                  <c:v>45104</c:v>
                </c:pt>
                <c:pt idx="786">
                  <c:v>45105</c:v>
                </c:pt>
                <c:pt idx="787">
                  <c:v>45106</c:v>
                </c:pt>
                <c:pt idx="788">
                  <c:v>45107</c:v>
                </c:pt>
                <c:pt idx="789">
                  <c:v>45110</c:v>
                </c:pt>
                <c:pt idx="790">
                  <c:v>45112</c:v>
                </c:pt>
                <c:pt idx="791">
                  <c:v>45113</c:v>
                </c:pt>
                <c:pt idx="792">
                  <c:v>45114</c:v>
                </c:pt>
                <c:pt idx="793">
                  <c:v>45117</c:v>
                </c:pt>
                <c:pt idx="794">
                  <c:v>45118</c:v>
                </c:pt>
                <c:pt idx="795">
                  <c:v>45119</c:v>
                </c:pt>
                <c:pt idx="796">
                  <c:v>45120</c:v>
                </c:pt>
                <c:pt idx="797">
                  <c:v>45121</c:v>
                </c:pt>
                <c:pt idx="798">
                  <c:v>45124</c:v>
                </c:pt>
                <c:pt idx="799">
                  <c:v>45125</c:v>
                </c:pt>
                <c:pt idx="800">
                  <c:v>45126</c:v>
                </c:pt>
                <c:pt idx="801">
                  <c:v>45127</c:v>
                </c:pt>
                <c:pt idx="802">
                  <c:v>45128</c:v>
                </c:pt>
                <c:pt idx="803">
                  <c:v>45131</c:v>
                </c:pt>
                <c:pt idx="804">
                  <c:v>45132</c:v>
                </c:pt>
                <c:pt idx="805">
                  <c:v>45133</c:v>
                </c:pt>
                <c:pt idx="806">
                  <c:v>45134</c:v>
                </c:pt>
                <c:pt idx="807">
                  <c:v>45135</c:v>
                </c:pt>
                <c:pt idx="808">
                  <c:v>45138</c:v>
                </c:pt>
                <c:pt idx="809">
                  <c:v>45139</c:v>
                </c:pt>
                <c:pt idx="810">
                  <c:v>45140</c:v>
                </c:pt>
                <c:pt idx="811">
                  <c:v>45141</c:v>
                </c:pt>
                <c:pt idx="812">
                  <c:v>45142</c:v>
                </c:pt>
                <c:pt idx="813">
                  <c:v>45145</c:v>
                </c:pt>
                <c:pt idx="814">
                  <c:v>45146</c:v>
                </c:pt>
                <c:pt idx="815">
                  <c:v>45147</c:v>
                </c:pt>
                <c:pt idx="816">
                  <c:v>45148</c:v>
                </c:pt>
                <c:pt idx="817">
                  <c:v>45149</c:v>
                </c:pt>
                <c:pt idx="818">
                  <c:v>45152</c:v>
                </c:pt>
                <c:pt idx="819">
                  <c:v>45153</c:v>
                </c:pt>
                <c:pt idx="820">
                  <c:v>45154</c:v>
                </c:pt>
                <c:pt idx="821">
                  <c:v>45155</c:v>
                </c:pt>
                <c:pt idx="822">
                  <c:v>45156</c:v>
                </c:pt>
                <c:pt idx="823">
                  <c:v>45159</c:v>
                </c:pt>
                <c:pt idx="824">
                  <c:v>45160</c:v>
                </c:pt>
                <c:pt idx="825">
                  <c:v>45161</c:v>
                </c:pt>
                <c:pt idx="826">
                  <c:v>45162</c:v>
                </c:pt>
                <c:pt idx="827">
                  <c:v>45163</c:v>
                </c:pt>
                <c:pt idx="828">
                  <c:v>45167</c:v>
                </c:pt>
                <c:pt idx="829">
                  <c:v>45168</c:v>
                </c:pt>
                <c:pt idx="830">
                  <c:v>45169</c:v>
                </c:pt>
                <c:pt idx="831">
                  <c:v>45170</c:v>
                </c:pt>
                <c:pt idx="832">
                  <c:v>45174</c:v>
                </c:pt>
                <c:pt idx="833">
                  <c:v>45175</c:v>
                </c:pt>
                <c:pt idx="834">
                  <c:v>45176</c:v>
                </c:pt>
                <c:pt idx="835">
                  <c:v>45177</c:v>
                </c:pt>
                <c:pt idx="836">
                  <c:v>45180</c:v>
                </c:pt>
                <c:pt idx="837">
                  <c:v>45181</c:v>
                </c:pt>
                <c:pt idx="838">
                  <c:v>45182</c:v>
                </c:pt>
                <c:pt idx="839">
                  <c:v>45183</c:v>
                </c:pt>
                <c:pt idx="840">
                  <c:v>45184</c:v>
                </c:pt>
                <c:pt idx="841">
                  <c:v>45187</c:v>
                </c:pt>
                <c:pt idx="842">
                  <c:v>45188</c:v>
                </c:pt>
                <c:pt idx="843">
                  <c:v>45189</c:v>
                </c:pt>
                <c:pt idx="844">
                  <c:v>45190</c:v>
                </c:pt>
                <c:pt idx="845">
                  <c:v>45191</c:v>
                </c:pt>
                <c:pt idx="846">
                  <c:v>45194</c:v>
                </c:pt>
                <c:pt idx="847">
                  <c:v>45195</c:v>
                </c:pt>
                <c:pt idx="848">
                  <c:v>45196</c:v>
                </c:pt>
                <c:pt idx="849">
                  <c:v>45197</c:v>
                </c:pt>
                <c:pt idx="850">
                  <c:v>45198</c:v>
                </c:pt>
                <c:pt idx="851">
                  <c:v>45201</c:v>
                </c:pt>
                <c:pt idx="852">
                  <c:v>45202</c:v>
                </c:pt>
                <c:pt idx="853">
                  <c:v>45203</c:v>
                </c:pt>
                <c:pt idx="854">
                  <c:v>45204</c:v>
                </c:pt>
                <c:pt idx="855">
                  <c:v>45205</c:v>
                </c:pt>
                <c:pt idx="856">
                  <c:v>45209</c:v>
                </c:pt>
                <c:pt idx="857">
                  <c:v>45210</c:v>
                </c:pt>
                <c:pt idx="858">
                  <c:v>45211</c:v>
                </c:pt>
                <c:pt idx="859">
                  <c:v>45212</c:v>
                </c:pt>
                <c:pt idx="860">
                  <c:v>45215</c:v>
                </c:pt>
                <c:pt idx="861">
                  <c:v>45216</c:v>
                </c:pt>
                <c:pt idx="862">
                  <c:v>45217</c:v>
                </c:pt>
                <c:pt idx="863">
                  <c:v>45218</c:v>
                </c:pt>
                <c:pt idx="864">
                  <c:v>45219</c:v>
                </c:pt>
                <c:pt idx="865">
                  <c:v>45222</c:v>
                </c:pt>
                <c:pt idx="866">
                  <c:v>45223</c:v>
                </c:pt>
                <c:pt idx="867">
                  <c:v>45224</c:v>
                </c:pt>
                <c:pt idx="868">
                  <c:v>45225</c:v>
                </c:pt>
                <c:pt idx="869">
                  <c:v>45226</c:v>
                </c:pt>
                <c:pt idx="870">
                  <c:v>45229</c:v>
                </c:pt>
                <c:pt idx="871">
                  <c:v>45230</c:v>
                </c:pt>
                <c:pt idx="872">
                  <c:v>45236</c:v>
                </c:pt>
                <c:pt idx="873">
                  <c:v>45237</c:v>
                </c:pt>
                <c:pt idx="874">
                  <c:v>45238</c:v>
                </c:pt>
                <c:pt idx="875">
                  <c:v>45239</c:v>
                </c:pt>
                <c:pt idx="876">
                  <c:v>45240</c:v>
                </c:pt>
                <c:pt idx="877">
                  <c:v>45243</c:v>
                </c:pt>
                <c:pt idx="878">
                  <c:v>45244</c:v>
                </c:pt>
                <c:pt idx="879">
                  <c:v>45245</c:v>
                </c:pt>
                <c:pt idx="880">
                  <c:v>45246</c:v>
                </c:pt>
                <c:pt idx="881">
                  <c:v>45247</c:v>
                </c:pt>
                <c:pt idx="882">
                  <c:v>45250</c:v>
                </c:pt>
                <c:pt idx="883">
                  <c:v>45251</c:v>
                </c:pt>
                <c:pt idx="884">
                  <c:v>45252</c:v>
                </c:pt>
                <c:pt idx="885">
                  <c:v>45254</c:v>
                </c:pt>
                <c:pt idx="886">
                  <c:v>45257</c:v>
                </c:pt>
                <c:pt idx="887">
                  <c:v>45258</c:v>
                </c:pt>
                <c:pt idx="888">
                  <c:v>45259</c:v>
                </c:pt>
                <c:pt idx="889">
                  <c:v>45260</c:v>
                </c:pt>
                <c:pt idx="890">
                  <c:v>45261</c:v>
                </c:pt>
                <c:pt idx="891">
                  <c:v>45264</c:v>
                </c:pt>
                <c:pt idx="892">
                  <c:v>45265</c:v>
                </c:pt>
                <c:pt idx="893">
                  <c:v>45266</c:v>
                </c:pt>
                <c:pt idx="894">
                  <c:v>45267</c:v>
                </c:pt>
                <c:pt idx="895">
                  <c:v>45268</c:v>
                </c:pt>
                <c:pt idx="896">
                  <c:v>45271</c:v>
                </c:pt>
                <c:pt idx="897">
                  <c:v>45272</c:v>
                </c:pt>
                <c:pt idx="898">
                  <c:v>45273</c:v>
                </c:pt>
                <c:pt idx="899">
                  <c:v>45274</c:v>
                </c:pt>
                <c:pt idx="900">
                  <c:v>45275</c:v>
                </c:pt>
                <c:pt idx="901">
                  <c:v>45278</c:v>
                </c:pt>
                <c:pt idx="902">
                  <c:v>45279</c:v>
                </c:pt>
                <c:pt idx="903">
                  <c:v>45280</c:v>
                </c:pt>
                <c:pt idx="904">
                  <c:v>45281</c:v>
                </c:pt>
                <c:pt idx="905">
                  <c:v>45282</c:v>
                </c:pt>
                <c:pt idx="906">
                  <c:v>45287</c:v>
                </c:pt>
                <c:pt idx="907">
                  <c:v>45288</c:v>
                </c:pt>
                <c:pt idx="908">
                  <c:v>45289</c:v>
                </c:pt>
                <c:pt idx="909">
                  <c:v>45293</c:v>
                </c:pt>
                <c:pt idx="910">
                  <c:v>45294</c:v>
                </c:pt>
                <c:pt idx="911">
                  <c:v>45295</c:v>
                </c:pt>
                <c:pt idx="912">
                  <c:v>45296</c:v>
                </c:pt>
                <c:pt idx="913">
                  <c:v>45299</c:v>
                </c:pt>
                <c:pt idx="914">
                  <c:v>45300</c:v>
                </c:pt>
                <c:pt idx="915">
                  <c:v>45301</c:v>
                </c:pt>
                <c:pt idx="916">
                  <c:v>45302</c:v>
                </c:pt>
                <c:pt idx="917">
                  <c:v>45303</c:v>
                </c:pt>
                <c:pt idx="918">
                  <c:v>45307</c:v>
                </c:pt>
                <c:pt idx="919">
                  <c:v>45308</c:v>
                </c:pt>
                <c:pt idx="920">
                  <c:v>45309</c:v>
                </c:pt>
                <c:pt idx="921">
                  <c:v>45310</c:v>
                </c:pt>
                <c:pt idx="922">
                  <c:v>45313</c:v>
                </c:pt>
                <c:pt idx="923">
                  <c:v>45314</c:v>
                </c:pt>
                <c:pt idx="924">
                  <c:v>45315</c:v>
                </c:pt>
                <c:pt idx="925">
                  <c:v>45316</c:v>
                </c:pt>
                <c:pt idx="926">
                  <c:v>45317</c:v>
                </c:pt>
                <c:pt idx="927">
                  <c:v>45320</c:v>
                </c:pt>
                <c:pt idx="928">
                  <c:v>45321</c:v>
                </c:pt>
                <c:pt idx="929">
                  <c:v>45322</c:v>
                </c:pt>
                <c:pt idx="930">
                  <c:v>45323</c:v>
                </c:pt>
                <c:pt idx="931">
                  <c:v>45324</c:v>
                </c:pt>
                <c:pt idx="932">
                  <c:v>45327</c:v>
                </c:pt>
                <c:pt idx="933">
                  <c:v>45328</c:v>
                </c:pt>
                <c:pt idx="934">
                  <c:v>45329</c:v>
                </c:pt>
                <c:pt idx="935">
                  <c:v>45330</c:v>
                </c:pt>
                <c:pt idx="936">
                  <c:v>45331</c:v>
                </c:pt>
                <c:pt idx="937">
                  <c:v>45334</c:v>
                </c:pt>
                <c:pt idx="938">
                  <c:v>45335</c:v>
                </c:pt>
                <c:pt idx="939">
                  <c:v>45336</c:v>
                </c:pt>
                <c:pt idx="940">
                  <c:v>45337</c:v>
                </c:pt>
                <c:pt idx="941">
                  <c:v>45338</c:v>
                </c:pt>
                <c:pt idx="942">
                  <c:v>45342</c:v>
                </c:pt>
                <c:pt idx="943">
                  <c:v>45343</c:v>
                </c:pt>
                <c:pt idx="944">
                  <c:v>45344</c:v>
                </c:pt>
                <c:pt idx="945">
                  <c:v>45345</c:v>
                </c:pt>
                <c:pt idx="946">
                  <c:v>45348</c:v>
                </c:pt>
                <c:pt idx="947">
                  <c:v>45349</c:v>
                </c:pt>
                <c:pt idx="948">
                  <c:v>45350</c:v>
                </c:pt>
                <c:pt idx="949">
                  <c:v>45351</c:v>
                </c:pt>
                <c:pt idx="950">
                  <c:v>45352</c:v>
                </c:pt>
                <c:pt idx="951">
                  <c:v>45355</c:v>
                </c:pt>
                <c:pt idx="952">
                  <c:v>45356</c:v>
                </c:pt>
                <c:pt idx="953">
                  <c:v>45357</c:v>
                </c:pt>
                <c:pt idx="954">
                  <c:v>45358</c:v>
                </c:pt>
                <c:pt idx="955">
                  <c:v>45359</c:v>
                </c:pt>
                <c:pt idx="956">
                  <c:v>45362</c:v>
                </c:pt>
                <c:pt idx="957">
                  <c:v>45363</c:v>
                </c:pt>
                <c:pt idx="958">
                  <c:v>45364</c:v>
                </c:pt>
                <c:pt idx="959">
                  <c:v>45365</c:v>
                </c:pt>
                <c:pt idx="960">
                  <c:v>45366</c:v>
                </c:pt>
                <c:pt idx="961">
                  <c:v>45369</c:v>
                </c:pt>
                <c:pt idx="962">
                  <c:v>45370</c:v>
                </c:pt>
                <c:pt idx="963">
                  <c:v>45371</c:v>
                </c:pt>
                <c:pt idx="964">
                  <c:v>45372</c:v>
                </c:pt>
                <c:pt idx="965">
                  <c:v>45373</c:v>
                </c:pt>
                <c:pt idx="966">
                  <c:v>45376</c:v>
                </c:pt>
                <c:pt idx="967">
                  <c:v>45377</c:v>
                </c:pt>
                <c:pt idx="968">
                  <c:v>45378</c:v>
                </c:pt>
                <c:pt idx="969">
                  <c:v>45379</c:v>
                </c:pt>
                <c:pt idx="970">
                  <c:v>45384</c:v>
                </c:pt>
                <c:pt idx="971">
                  <c:v>45385</c:v>
                </c:pt>
                <c:pt idx="972">
                  <c:v>45386</c:v>
                </c:pt>
                <c:pt idx="973">
                  <c:v>45387</c:v>
                </c:pt>
                <c:pt idx="974">
                  <c:v>45390</c:v>
                </c:pt>
                <c:pt idx="975">
                  <c:v>45391</c:v>
                </c:pt>
                <c:pt idx="976">
                  <c:v>45392</c:v>
                </c:pt>
                <c:pt idx="977">
                  <c:v>45393</c:v>
                </c:pt>
                <c:pt idx="978">
                  <c:v>45394</c:v>
                </c:pt>
                <c:pt idx="979">
                  <c:v>45397</c:v>
                </c:pt>
                <c:pt idx="980">
                  <c:v>45398</c:v>
                </c:pt>
                <c:pt idx="981">
                  <c:v>45399</c:v>
                </c:pt>
                <c:pt idx="982">
                  <c:v>45400</c:v>
                </c:pt>
                <c:pt idx="983">
                  <c:v>45401</c:v>
                </c:pt>
                <c:pt idx="984">
                  <c:v>45404</c:v>
                </c:pt>
                <c:pt idx="985">
                  <c:v>45405</c:v>
                </c:pt>
                <c:pt idx="986">
                  <c:v>45406</c:v>
                </c:pt>
                <c:pt idx="987">
                  <c:v>45407</c:v>
                </c:pt>
                <c:pt idx="988">
                  <c:v>45408</c:v>
                </c:pt>
                <c:pt idx="989">
                  <c:v>45411</c:v>
                </c:pt>
                <c:pt idx="990">
                  <c:v>45412</c:v>
                </c:pt>
                <c:pt idx="991">
                  <c:v>45414</c:v>
                </c:pt>
                <c:pt idx="992">
                  <c:v>45415</c:v>
                </c:pt>
                <c:pt idx="993">
                  <c:v>45419</c:v>
                </c:pt>
                <c:pt idx="994">
                  <c:v>45420</c:v>
                </c:pt>
                <c:pt idx="995">
                  <c:v>45421</c:v>
                </c:pt>
                <c:pt idx="996">
                  <c:v>45422</c:v>
                </c:pt>
                <c:pt idx="997">
                  <c:v>45425</c:v>
                </c:pt>
                <c:pt idx="998">
                  <c:v>45426</c:v>
                </c:pt>
                <c:pt idx="999">
                  <c:v>45427</c:v>
                </c:pt>
                <c:pt idx="1000">
                  <c:v>45428</c:v>
                </c:pt>
                <c:pt idx="1001">
                  <c:v>45429</c:v>
                </c:pt>
                <c:pt idx="1002">
                  <c:v>45432</c:v>
                </c:pt>
                <c:pt idx="1003">
                  <c:v>45433</c:v>
                </c:pt>
                <c:pt idx="1004">
                  <c:v>45434</c:v>
                </c:pt>
                <c:pt idx="1005">
                  <c:v>45435</c:v>
                </c:pt>
                <c:pt idx="1006">
                  <c:v>45436</c:v>
                </c:pt>
                <c:pt idx="1007">
                  <c:v>45440</c:v>
                </c:pt>
                <c:pt idx="1008">
                  <c:v>45441</c:v>
                </c:pt>
                <c:pt idx="1009">
                  <c:v>45442</c:v>
                </c:pt>
                <c:pt idx="1010">
                  <c:v>45443</c:v>
                </c:pt>
                <c:pt idx="1011">
                  <c:v>45446</c:v>
                </c:pt>
                <c:pt idx="1012">
                  <c:v>45447</c:v>
                </c:pt>
                <c:pt idx="1013">
                  <c:v>45448</c:v>
                </c:pt>
                <c:pt idx="1014">
                  <c:v>45449</c:v>
                </c:pt>
                <c:pt idx="1015">
                  <c:v>45450</c:v>
                </c:pt>
                <c:pt idx="1016">
                  <c:v>45453</c:v>
                </c:pt>
                <c:pt idx="1017">
                  <c:v>45454</c:v>
                </c:pt>
                <c:pt idx="1018">
                  <c:v>45455</c:v>
                </c:pt>
                <c:pt idx="1019">
                  <c:v>45456</c:v>
                </c:pt>
                <c:pt idx="1020">
                  <c:v>45457</c:v>
                </c:pt>
                <c:pt idx="1021">
                  <c:v>45460</c:v>
                </c:pt>
                <c:pt idx="1022">
                  <c:v>45461</c:v>
                </c:pt>
                <c:pt idx="1023">
                  <c:v>45463</c:v>
                </c:pt>
                <c:pt idx="1024">
                  <c:v>45464</c:v>
                </c:pt>
                <c:pt idx="1025">
                  <c:v>45467</c:v>
                </c:pt>
                <c:pt idx="1026">
                  <c:v>45468</c:v>
                </c:pt>
                <c:pt idx="1027">
                  <c:v>45469</c:v>
                </c:pt>
                <c:pt idx="1028">
                  <c:v>45470</c:v>
                </c:pt>
                <c:pt idx="1029">
                  <c:v>45471</c:v>
                </c:pt>
                <c:pt idx="1030">
                  <c:v>45474</c:v>
                </c:pt>
                <c:pt idx="1031">
                  <c:v>45475</c:v>
                </c:pt>
                <c:pt idx="1032">
                  <c:v>45476</c:v>
                </c:pt>
                <c:pt idx="1033">
                  <c:v>45478</c:v>
                </c:pt>
                <c:pt idx="1034">
                  <c:v>45481</c:v>
                </c:pt>
                <c:pt idx="1035">
                  <c:v>45482</c:v>
                </c:pt>
                <c:pt idx="1036">
                  <c:v>45483</c:v>
                </c:pt>
                <c:pt idx="1037">
                  <c:v>45484</c:v>
                </c:pt>
                <c:pt idx="1038">
                  <c:v>45485</c:v>
                </c:pt>
                <c:pt idx="1039">
                  <c:v>45488</c:v>
                </c:pt>
                <c:pt idx="1040">
                  <c:v>45489</c:v>
                </c:pt>
                <c:pt idx="1041">
                  <c:v>45490</c:v>
                </c:pt>
                <c:pt idx="1042">
                  <c:v>45491</c:v>
                </c:pt>
                <c:pt idx="1043">
                  <c:v>45492</c:v>
                </c:pt>
                <c:pt idx="1044">
                  <c:v>45495</c:v>
                </c:pt>
                <c:pt idx="1045">
                  <c:v>45496</c:v>
                </c:pt>
                <c:pt idx="1046">
                  <c:v>45497</c:v>
                </c:pt>
                <c:pt idx="1047">
                  <c:v>45498</c:v>
                </c:pt>
                <c:pt idx="1048">
                  <c:v>45499</c:v>
                </c:pt>
                <c:pt idx="1049">
                  <c:v>45502</c:v>
                </c:pt>
                <c:pt idx="1050">
                  <c:v>45503</c:v>
                </c:pt>
                <c:pt idx="1051">
                  <c:v>45504</c:v>
                </c:pt>
                <c:pt idx="1052">
                  <c:v>45505</c:v>
                </c:pt>
                <c:pt idx="1053">
                  <c:v>45506</c:v>
                </c:pt>
                <c:pt idx="1054">
                  <c:v>45509</c:v>
                </c:pt>
                <c:pt idx="1055">
                  <c:v>45510</c:v>
                </c:pt>
                <c:pt idx="1056">
                  <c:v>45511</c:v>
                </c:pt>
                <c:pt idx="1057">
                  <c:v>45512</c:v>
                </c:pt>
                <c:pt idx="1058">
                  <c:v>45513</c:v>
                </c:pt>
                <c:pt idx="1059">
                  <c:v>45516</c:v>
                </c:pt>
                <c:pt idx="1060">
                  <c:v>45517</c:v>
                </c:pt>
                <c:pt idx="1061">
                  <c:v>45518</c:v>
                </c:pt>
                <c:pt idx="1062">
                  <c:v>45519</c:v>
                </c:pt>
                <c:pt idx="1063">
                  <c:v>45520</c:v>
                </c:pt>
                <c:pt idx="1064">
                  <c:v>45523</c:v>
                </c:pt>
                <c:pt idx="1065">
                  <c:v>45524</c:v>
                </c:pt>
                <c:pt idx="1066">
                  <c:v>45525</c:v>
                </c:pt>
                <c:pt idx="1067">
                  <c:v>45526</c:v>
                </c:pt>
                <c:pt idx="1068">
                  <c:v>45527</c:v>
                </c:pt>
                <c:pt idx="1069">
                  <c:v>45531</c:v>
                </c:pt>
                <c:pt idx="1070">
                  <c:v>45532</c:v>
                </c:pt>
                <c:pt idx="1071">
                  <c:v>45533</c:v>
                </c:pt>
                <c:pt idx="1072">
                  <c:v>45534</c:v>
                </c:pt>
                <c:pt idx="1073">
                  <c:v>45538</c:v>
                </c:pt>
                <c:pt idx="1074">
                  <c:v>45539</c:v>
                </c:pt>
                <c:pt idx="1075">
                  <c:v>45540</c:v>
                </c:pt>
                <c:pt idx="1076">
                  <c:v>45541</c:v>
                </c:pt>
                <c:pt idx="1077">
                  <c:v>45544</c:v>
                </c:pt>
                <c:pt idx="1078">
                  <c:v>45545</c:v>
                </c:pt>
                <c:pt idx="1079">
                  <c:v>45546</c:v>
                </c:pt>
                <c:pt idx="1080">
                  <c:v>45547</c:v>
                </c:pt>
                <c:pt idx="1081">
                  <c:v>45548</c:v>
                </c:pt>
                <c:pt idx="1082">
                  <c:v>45551</c:v>
                </c:pt>
                <c:pt idx="1083">
                  <c:v>45552</c:v>
                </c:pt>
                <c:pt idx="1084">
                  <c:v>45553</c:v>
                </c:pt>
                <c:pt idx="1085">
                  <c:v>45554</c:v>
                </c:pt>
                <c:pt idx="1086">
                  <c:v>45555</c:v>
                </c:pt>
                <c:pt idx="1087">
                  <c:v>45558</c:v>
                </c:pt>
                <c:pt idx="1088">
                  <c:v>45559</c:v>
                </c:pt>
                <c:pt idx="1089">
                  <c:v>45560</c:v>
                </c:pt>
                <c:pt idx="1090">
                  <c:v>45561</c:v>
                </c:pt>
                <c:pt idx="1091">
                  <c:v>45562</c:v>
                </c:pt>
                <c:pt idx="1092">
                  <c:v>45565</c:v>
                </c:pt>
                <c:pt idx="1093">
                  <c:v>45566</c:v>
                </c:pt>
                <c:pt idx="1094">
                  <c:v>45567</c:v>
                </c:pt>
                <c:pt idx="1095">
                  <c:v>45568</c:v>
                </c:pt>
                <c:pt idx="1096">
                  <c:v>45569</c:v>
                </c:pt>
                <c:pt idx="1097">
                  <c:v>45572</c:v>
                </c:pt>
                <c:pt idx="1098">
                  <c:v>45573</c:v>
                </c:pt>
                <c:pt idx="1099">
                  <c:v>45574</c:v>
                </c:pt>
                <c:pt idx="1100">
                  <c:v>45575</c:v>
                </c:pt>
                <c:pt idx="1101">
                  <c:v>45576</c:v>
                </c:pt>
                <c:pt idx="1102">
                  <c:v>45580</c:v>
                </c:pt>
                <c:pt idx="1103">
                  <c:v>45581</c:v>
                </c:pt>
                <c:pt idx="1104">
                  <c:v>45582</c:v>
                </c:pt>
                <c:pt idx="1105">
                  <c:v>45583</c:v>
                </c:pt>
                <c:pt idx="1106">
                  <c:v>45586</c:v>
                </c:pt>
                <c:pt idx="1107">
                  <c:v>45587</c:v>
                </c:pt>
                <c:pt idx="1108">
                  <c:v>45588</c:v>
                </c:pt>
                <c:pt idx="1109">
                  <c:v>45589</c:v>
                </c:pt>
                <c:pt idx="1110">
                  <c:v>45590</c:v>
                </c:pt>
                <c:pt idx="1111">
                  <c:v>45593</c:v>
                </c:pt>
                <c:pt idx="1112">
                  <c:v>45594</c:v>
                </c:pt>
                <c:pt idx="1113">
                  <c:v>45595</c:v>
                </c:pt>
                <c:pt idx="1114">
                  <c:v>45596</c:v>
                </c:pt>
                <c:pt idx="1115">
                  <c:v>45597</c:v>
                </c:pt>
                <c:pt idx="1116">
                  <c:v>45600</c:v>
                </c:pt>
                <c:pt idx="1117">
                  <c:v>45601</c:v>
                </c:pt>
                <c:pt idx="1118">
                  <c:v>45602</c:v>
                </c:pt>
                <c:pt idx="1119">
                  <c:v>45603</c:v>
                </c:pt>
                <c:pt idx="1120">
                  <c:v>45604</c:v>
                </c:pt>
                <c:pt idx="1121">
                  <c:v>45608</c:v>
                </c:pt>
                <c:pt idx="1122">
                  <c:v>45609</c:v>
                </c:pt>
                <c:pt idx="1123">
                  <c:v>45610</c:v>
                </c:pt>
                <c:pt idx="1124">
                  <c:v>45611</c:v>
                </c:pt>
                <c:pt idx="1125">
                  <c:v>45614</c:v>
                </c:pt>
                <c:pt idx="1126">
                  <c:v>45615</c:v>
                </c:pt>
                <c:pt idx="1127">
                  <c:v>45616</c:v>
                </c:pt>
                <c:pt idx="1128">
                  <c:v>45617</c:v>
                </c:pt>
                <c:pt idx="1129">
                  <c:v>45618</c:v>
                </c:pt>
                <c:pt idx="1130">
                  <c:v>45621</c:v>
                </c:pt>
                <c:pt idx="1131">
                  <c:v>45622</c:v>
                </c:pt>
                <c:pt idx="1132">
                  <c:v>45623</c:v>
                </c:pt>
                <c:pt idx="1133">
                  <c:v>45625</c:v>
                </c:pt>
                <c:pt idx="1134">
                  <c:v>45628</c:v>
                </c:pt>
                <c:pt idx="1135">
                  <c:v>45629</c:v>
                </c:pt>
                <c:pt idx="1136">
                  <c:v>45630</c:v>
                </c:pt>
                <c:pt idx="1137">
                  <c:v>45631</c:v>
                </c:pt>
                <c:pt idx="1138">
                  <c:v>45632</c:v>
                </c:pt>
                <c:pt idx="1139">
                  <c:v>45635</c:v>
                </c:pt>
                <c:pt idx="1140">
                  <c:v>45636</c:v>
                </c:pt>
                <c:pt idx="1141">
                  <c:v>45637</c:v>
                </c:pt>
                <c:pt idx="1142">
                  <c:v>45638</c:v>
                </c:pt>
                <c:pt idx="1143">
                  <c:v>45639</c:v>
                </c:pt>
                <c:pt idx="1144">
                  <c:v>45642</c:v>
                </c:pt>
                <c:pt idx="1145">
                  <c:v>45643</c:v>
                </c:pt>
                <c:pt idx="1146">
                  <c:v>45644</c:v>
                </c:pt>
                <c:pt idx="1147">
                  <c:v>45645</c:v>
                </c:pt>
                <c:pt idx="1148">
                  <c:v>45646</c:v>
                </c:pt>
                <c:pt idx="1149">
                  <c:v>45649</c:v>
                </c:pt>
                <c:pt idx="1150">
                  <c:v>45650</c:v>
                </c:pt>
                <c:pt idx="1151">
                  <c:v>45653</c:v>
                </c:pt>
                <c:pt idx="1152">
                  <c:v>45656</c:v>
                </c:pt>
                <c:pt idx="1153">
                  <c:v>45657</c:v>
                </c:pt>
                <c:pt idx="1154">
                  <c:v>45659</c:v>
                </c:pt>
                <c:pt idx="1155">
                  <c:v>45660</c:v>
                </c:pt>
                <c:pt idx="1156">
                  <c:v>45663</c:v>
                </c:pt>
                <c:pt idx="1157">
                  <c:v>45664</c:v>
                </c:pt>
                <c:pt idx="1158">
                  <c:v>45665</c:v>
                </c:pt>
                <c:pt idx="1159">
                  <c:v>45667</c:v>
                </c:pt>
                <c:pt idx="1160">
                  <c:v>45670</c:v>
                </c:pt>
                <c:pt idx="1161">
                  <c:v>45671</c:v>
                </c:pt>
                <c:pt idx="1162">
                  <c:v>45672</c:v>
                </c:pt>
                <c:pt idx="1163">
                  <c:v>45673</c:v>
                </c:pt>
                <c:pt idx="1164">
                  <c:v>45674</c:v>
                </c:pt>
                <c:pt idx="1165">
                  <c:v>45678</c:v>
                </c:pt>
                <c:pt idx="1166">
                  <c:v>45679</c:v>
                </c:pt>
                <c:pt idx="1167">
                  <c:v>45680</c:v>
                </c:pt>
                <c:pt idx="1168">
                  <c:v>45681</c:v>
                </c:pt>
                <c:pt idx="1169">
                  <c:v>45684</c:v>
                </c:pt>
                <c:pt idx="1170">
                  <c:v>45685</c:v>
                </c:pt>
                <c:pt idx="1171">
                  <c:v>45686</c:v>
                </c:pt>
                <c:pt idx="1172">
                  <c:v>45687</c:v>
                </c:pt>
                <c:pt idx="1173">
                  <c:v>45688</c:v>
                </c:pt>
                <c:pt idx="1174">
                  <c:v>45691</c:v>
                </c:pt>
                <c:pt idx="1175">
                  <c:v>45692</c:v>
                </c:pt>
                <c:pt idx="1176">
                  <c:v>45693</c:v>
                </c:pt>
                <c:pt idx="1177">
                  <c:v>45694</c:v>
                </c:pt>
                <c:pt idx="1178">
                  <c:v>45695</c:v>
                </c:pt>
                <c:pt idx="1179">
                  <c:v>45698</c:v>
                </c:pt>
                <c:pt idx="1180">
                  <c:v>45699</c:v>
                </c:pt>
                <c:pt idx="1181">
                  <c:v>45700</c:v>
                </c:pt>
                <c:pt idx="1182">
                  <c:v>45701</c:v>
                </c:pt>
                <c:pt idx="1183">
                  <c:v>45702</c:v>
                </c:pt>
                <c:pt idx="1184">
                  <c:v>45706</c:v>
                </c:pt>
                <c:pt idx="1185">
                  <c:v>45707</c:v>
                </c:pt>
                <c:pt idx="1186">
                  <c:v>45708</c:v>
                </c:pt>
                <c:pt idx="1187">
                  <c:v>45709</c:v>
                </c:pt>
                <c:pt idx="1188">
                  <c:v>45712</c:v>
                </c:pt>
                <c:pt idx="1189">
                  <c:v>45714</c:v>
                </c:pt>
                <c:pt idx="1190">
                  <c:v>45715</c:v>
                </c:pt>
                <c:pt idx="1191">
                  <c:v>45716</c:v>
                </c:pt>
                <c:pt idx="1192">
                  <c:v>45719</c:v>
                </c:pt>
                <c:pt idx="1193">
                  <c:v>45720</c:v>
                </c:pt>
                <c:pt idx="1194">
                  <c:v>45721</c:v>
                </c:pt>
                <c:pt idx="1195">
                  <c:v>45722</c:v>
                </c:pt>
                <c:pt idx="1196">
                  <c:v>45723</c:v>
                </c:pt>
                <c:pt idx="1197">
                  <c:v>45726</c:v>
                </c:pt>
                <c:pt idx="1198">
                  <c:v>45727</c:v>
                </c:pt>
                <c:pt idx="1199">
                  <c:v>45728</c:v>
                </c:pt>
                <c:pt idx="1200">
                  <c:v>45729</c:v>
                </c:pt>
                <c:pt idx="1201">
                  <c:v>45730</c:v>
                </c:pt>
                <c:pt idx="1202">
                  <c:v>45733</c:v>
                </c:pt>
                <c:pt idx="1203">
                  <c:v>45734</c:v>
                </c:pt>
                <c:pt idx="1204">
                  <c:v>45735</c:v>
                </c:pt>
                <c:pt idx="1205">
                  <c:v>45736</c:v>
                </c:pt>
                <c:pt idx="1206">
                  <c:v>45737</c:v>
                </c:pt>
                <c:pt idx="1207">
                  <c:v>45740</c:v>
                </c:pt>
                <c:pt idx="1208">
                  <c:v>45743</c:v>
                </c:pt>
                <c:pt idx="1209">
                  <c:v>45744</c:v>
                </c:pt>
                <c:pt idx="1210">
                  <c:v>45749</c:v>
                </c:pt>
                <c:pt idx="1211">
                  <c:v>45750</c:v>
                </c:pt>
                <c:pt idx="1212">
                  <c:v>45751</c:v>
                </c:pt>
                <c:pt idx="1213">
                  <c:v>45755</c:v>
                </c:pt>
                <c:pt idx="1214">
                  <c:v>45756</c:v>
                </c:pt>
                <c:pt idx="1215">
                  <c:v>45757</c:v>
                </c:pt>
                <c:pt idx="1216">
                  <c:v>45758</c:v>
                </c:pt>
                <c:pt idx="1217">
                  <c:v>45761</c:v>
                </c:pt>
              </c:numCache>
            </c:numRef>
          </c:cat>
          <c:val>
            <c:numRef>
              <c:extLst>
                <c:ext xmlns:c15="http://schemas.microsoft.com/office/drawing/2012/chart" uri="{02D57815-91ED-43cb-92C2-25804820EDAC}">
                  <c15:fullRef>
                    <c15:sqref>'Figure 1.1.4'!$V$67:$V$1386</c15:sqref>
                  </c15:fullRef>
                </c:ext>
              </c:extLst>
              <c:f>'Figure 1.1.4'!$V$72:$V$1386</c:f>
              <c:numCache>
                <c:formatCode>General</c:formatCode>
                <c:ptCount val="1218"/>
                <c:pt idx="0">
                  <c:v>3.1076999999999999</c:v>
                </c:pt>
                <c:pt idx="1">
                  <c:v>3.0949</c:v>
                </c:pt>
                <c:pt idx="2">
                  <c:v>3.0116000000000001</c:v>
                </c:pt>
                <c:pt idx="3">
                  <c:v>3.0142000000000002</c:v>
                </c:pt>
                <c:pt idx="4">
                  <c:v>3.0337999999999998</c:v>
                </c:pt>
                <c:pt idx="5">
                  <c:v>3.0169999999999999</c:v>
                </c:pt>
                <c:pt idx="6">
                  <c:v>3.0844999999999998</c:v>
                </c:pt>
                <c:pt idx="7">
                  <c:v>3.0994999999999999</c:v>
                </c:pt>
                <c:pt idx="8">
                  <c:v>3.1032999999999999</c:v>
                </c:pt>
                <c:pt idx="9">
                  <c:v>3.1233</c:v>
                </c:pt>
                <c:pt idx="10">
                  <c:v>3.1663000000000001</c:v>
                </c:pt>
                <c:pt idx="11">
                  <c:v>3.1715</c:v>
                </c:pt>
                <c:pt idx="12">
                  <c:v>3.1825999999999999</c:v>
                </c:pt>
                <c:pt idx="13">
                  <c:v>3.1894</c:v>
                </c:pt>
                <c:pt idx="14">
                  <c:v>3.1858999999999997</c:v>
                </c:pt>
                <c:pt idx="15">
                  <c:v>3.2447000000000004</c:v>
                </c:pt>
                <c:pt idx="16">
                  <c:v>3.2797000000000001</c:v>
                </c:pt>
                <c:pt idx="17">
                  <c:v>3.302</c:v>
                </c:pt>
                <c:pt idx="18">
                  <c:v>3.3249</c:v>
                </c:pt>
                <c:pt idx="19">
                  <c:v>3.2987000000000002</c:v>
                </c:pt>
                <c:pt idx="20">
                  <c:v>3.2898000000000001</c:v>
                </c:pt>
                <c:pt idx="21">
                  <c:v>3.2519999999999998</c:v>
                </c:pt>
                <c:pt idx="22">
                  <c:v>3.2355</c:v>
                </c:pt>
                <c:pt idx="23">
                  <c:v>3.1888999999999998</c:v>
                </c:pt>
                <c:pt idx="24">
                  <c:v>3.153</c:v>
                </c:pt>
                <c:pt idx="25">
                  <c:v>3.1707999999999998</c:v>
                </c:pt>
                <c:pt idx="26">
                  <c:v>3.2111999999999998</c:v>
                </c:pt>
                <c:pt idx="27">
                  <c:v>3.1936</c:v>
                </c:pt>
                <c:pt idx="28">
                  <c:v>3.1394000000000002</c:v>
                </c:pt>
                <c:pt idx="29">
                  <c:v>3.0506000000000002</c:v>
                </c:pt>
                <c:pt idx="30">
                  <c:v>3.0093999999999999</c:v>
                </c:pt>
                <c:pt idx="31">
                  <c:v>2.9922000000000004</c:v>
                </c:pt>
                <c:pt idx="32">
                  <c:v>3.0048000000000004</c:v>
                </c:pt>
                <c:pt idx="33">
                  <c:v>2.8982000000000001</c:v>
                </c:pt>
                <c:pt idx="34">
                  <c:v>2.8513000000000002</c:v>
                </c:pt>
                <c:pt idx="35">
                  <c:v>2.8068</c:v>
                </c:pt>
                <c:pt idx="36">
                  <c:v>2.7494000000000001</c:v>
                </c:pt>
                <c:pt idx="37">
                  <c:v>2.6745999999999999</c:v>
                </c:pt>
                <c:pt idx="38">
                  <c:v>2.6699000000000002</c:v>
                </c:pt>
                <c:pt idx="39">
                  <c:v>2.5920999999999998</c:v>
                </c:pt>
                <c:pt idx="40">
                  <c:v>2.5577000000000001</c:v>
                </c:pt>
                <c:pt idx="41">
                  <c:v>2.4671000000000003</c:v>
                </c:pt>
                <c:pt idx="42">
                  <c:v>2.4331</c:v>
                </c:pt>
                <c:pt idx="43">
                  <c:v>2.4531999999999998</c:v>
                </c:pt>
                <c:pt idx="44">
                  <c:v>2.4426000000000001</c:v>
                </c:pt>
                <c:pt idx="45">
                  <c:v>2.5541</c:v>
                </c:pt>
                <c:pt idx="46">
                  <c:v>2.5707999999999998</c:v>
                </c:pt>
                <c:pt idx="47">
                  <c:v>2.6210000000000004</c:v>
                </c:pt>
                <c:pt idx="48">
                  <c:v>2.5312000000000001</c:v>
                </c:pt>
                <c:pt idx="49">
                  <c:v>2.5228000000000002</c:v>
                </c:pt>
                <c:pt idx="50">
                  <c:v>2.5306000000000002</c:v>
                </c:pt>
                <c:pt idx="51">
                  <c:v>2.5221999999999998</c:v>
                </c:pt>
                <c:pt idx="52">
                  <c:v>2.5502000000000002</c:v>
                </c:pt>
                <c:pt idx="53">
                  <c:v>2.5030000000000001</c:v>
                </c:pt>
                <c:pt idx="54">
                  <c:v>2.5116000000000001</c:v>
                </c:pt>
                <c:pt idx="55">
                  <c:v>2.5775999999999999</c:v>
                </c:pt>
                <c:pt idx="56">
                  <c:v>2.5701000000000001</c:v>
                </c:pt>
                <c:pt idx="57">
                  <c:v>2.5729000000000002</c:v>
                </c:pt>
                <c:pt idx="58">
                  <c:v>2.5649999999999999</c:v>
                </c:pt>
                <c:pt idx="59">
                  <c:v>2.4808000000000003</c:v>
                </c:pt>
                <c:pt idx="60">
                  <c:v>2.4703999999999997</c:v>
                </c:pt>
                <c:pt idx="61">
                  <c:v>2.4437000000000002</c:v>
                </c:pt>
                <c:pt idx="62">
                  <c:v>2.4424999999999999</c:v>
                </c:pt>
                <c:pt idx="63">
                  <c:v>2.4444999999999997</c:v>
                </c:pt>
                <c:pt idx="64">
                  <c:v>2.4581999999999997</c:v>
                </c:pt>
                <c:pt idx="65">
                  <c:v>2.5013999999999998</c:v>
                </c:pt>
                <c:pt idx="66">
                  <c:v>2.4531999999999998</c:v>
                </c:pt>
                <c:pt idx="67">
                  <c:v>2.4769999999999999</c:v>
                </c:pt>
                <c:pt idx="68">
                  <c:v>2.4613</c:v>
                </c:pt>
                <c:pt idx="69">
                  <c:v>2.4721000000000002</c:v>
                </c:pt>
                <c:pt idx="70">
                  <c:v>2.4603000000000002</c:v>
                </c:pt>
                <c:pt idx="71">
                  <c:v>2.4571999999999998</c:v>
                </c:pt>
                <c:pt idx="72">
                  <c:v>2.4102000000000001</c:v>
                </c:pt>
                <c:pt idx="73">
                  <c:v>2.4228999999999998</c:v>
                </c:pt>
                <c:pt idx="74">
                  <c:v>2.3715000000000002</c:v>
                </c:pt>
                <c:pt idx="75">
                  <c:v>2.3525999999999998</c:v>
                </c:pt>
                <c:pt idx="76">
                  <c:v>2.3858999999999999</c:v>
                </c:pt>
                <c:pt idx="77">
                  <c:v>2.4193000000000002</c:v>
                </c:pt>
                <c:pt idx="78">
                  <c:v>2.4081999999999999</c:v>
                </c:pt>
                <c:pt idx="79">
                  <c:v>2.4544999999999999</c:v>
                </c:pt>
                <c:pt idx="80">
                  <c:v>2.4075000000000002</c:v>
                </c:pt>
                <c:pt idx="81">
                  <c:v>2.387</c:v>
                </c:pt>
                <c:pt idx="82">
                  <c:v>2.4218999999999999</c:v>
                </c:pt>
                <c:pt idx="83">
                  <c:v>2.363</c:v>
                </c:pt>
                <c:pt idx="84">
                  <c:v>2.3905000000000003</c:v>
                </c:pt>
                <c:pt idx="85">
                  <c:v>2.3712</c:v>
                </c:pt>
                <c:pt idx="86">
                  <c:v>2.363</c:v>
                </c:pt>
                <c:pt idx="87">
                  <c:v>2.3056000000000001</c:v>
                </c:pt>
                <c:pt idx="88">
                  <c:v>2.2852000000000001</c:v>
                </c:pt>
                <c:pt idx="89">
                  <c:v>2.2488000000000001</c:v>
                </c:pt>
                <c:pt idx="90">
                  <c:v>2.262</c:v>
                </c:pt>
                <c:pt idx="91">
                  <c:v>2.2742</c:v>
                </c:pt>
                <c:pt idx="92">
                  <c:v>2.3043999999999998</c:v>
                </c:pt>
                <c:pt idx="93">
                  <c:v>2.3265000000000002</c:v>
                </c:pt>
                <c:pt idx="94">
                  <c:v>2.3513999999999999</c:v>
                </c:pt>
                <c:pt idx="95">
                  <c:v>2.3380000000000001</c:v>
                </c:pt>
                <c:pt idx="96">
                  <c:v>2.3338000000000001</c:v>
                </c:pt>
                <c:pt idx="97">
                  <c:v>2.2783000000000002</c:v>
                </c:pt>
                <c:pt idx="98">
                  <c:v>2.2559999999999998</c:v>
                </c:pt>
                <c:pt idx="99">
                  <c:v>2.2690999999999999</c:v>
                </c:pt>
                <c:pt idx="100">
                  <c:v>2.2134</c:v>
                </c:pt>
                <c:pt idx="101">
                  <c:v>2.1917</c:v>
                </c:pt>
                <c:pt idx="102">
                  <c:v>2.2171000000000003</c:v>
                </c:pt>
                <c:pt idx="103">
                  <c:v>2.2229000000000001</c:v>
                </c:pt>
                <c:pt idx="104">
                  <c:v>2.2008000000000001</c:v>
                </c:pt>
                <c:pt idx="105">
                  <c:v>2.2229000000000001</c:v>
                </c:pt>
                <c:pt idx="106">
                  <c:v>2.2006000000000001</c:v>
                </c:pt>
                <c:pt idx="107">
                  <c:v>2.1246999999999998</c:v>
                </c:pt>
                <c:pt idx="108">
                  <c:v>2.1511</c:v>
                </c:pt>
                <c:pt idx="109">
                  <c:v>2.1671</c:v>
                </c:pt>
                <c:pt idx="110">
                  <c:v>2.1558000000000002</c:v>
                </c:pt>
                <c:pt idx="111">
                  <c:v>2.1579999999999999</c:v>
                </c:pt>
                <c:pt idx="112">
                  <c:v>2.1669999999999998</c:v>
                </c:pt>
                <c:pt idx="113">
                  <c:v>2.1734</c:v>
                </c:pt>
                <c:pt idx="114">
                  <c:v>2.2281999999999997</c:v>
                </c:pt>
                <c:pt idx="115">
                  <c:v>2.2222</c:v>
                </c:pt>
                <c:pt idx="116">
                  <c:v>2.2317</c:v>
                </c:pt>
                <c:pt idx="117">
                  <c:v>2.2645</c:v>
                </c:pt>
                <c:pt idx="118">
                  <c:v>2.2645</c:v>
                </c:pt>
                <c:pt idx="119">
                  <c:v>2.2565</c:v>
                </c:pt>
                <c:pt idx="120">
                  <c:v>2.2611000000000003</c:v>
                </c:pt>
                <c:pt idx="121">
                  <c:v>2.2602000000000002</c:v>
                </c:pt>
                <c:pt idx="122">
                  <c:v>2.2423999999999999</c:v>
                </c:pt>
                <c:pt idx="123">
                  <c:v>2.2519</c:v>
                </c:pt>
                <c:pt idx="124">
                  <c:v>2.2261000000000002</c:v>
                </c:pt>
                <c:pt idx="125">
                  <c:v>2.2203999999999997</c:v>
                </c:pt>
                <c:pt idx="126">
                  <c:v>2.1960999999999999</c:v>
                </c:pt>
                <c:pt idx="127">
                  <c:v>2.2054</c:v>
                </c:pt>
                <c:pt idx="128">
                  <c:v>2.1987999999999999</c:v>
                </c:pt>
                <c:pt idx="129">
                  <c:v>2.1796000000000002</c:v>
                </c:pt>
                <c:pt idx="130">
                  <c:v>2.1871999999999998</c:v>
                </c:pt>
                <c:pt idx="131">
                  <c:v>2.2363999999999997</c:v>
                </c:pt>
                <c:pt idx="132">
                  <c:v>2.2294999999999998</c:v>
                </c:pt>
                <c:pt idx="133">
                  <c:v>2.2093000000000003</c:v>
                </c:pt>
                <c:pt idx="134">
                  <c:v>2.21</c:v>
                </c:pt>
                <c:pt idx="135">
                  <c:v>2.1997</c:v>
                </c:pt>
                <c:pt idx="136">
                  <c:v>2.1911</c:v>
                </c:pt>
                <c:pt idx="137">
                  <c:v>2.1757</c:v>
                </c:pt>
                <c:pt idx="138">
                  <c:v>2.1787999999999998</c:v>
                </c:pt>
                <c:pt idx="139">
                  <c:v>2.1952000000000003</c:v>
                </c:pt>
                <c:pt idx="140">
                  <c:v>2.2408999999999999</c:v>
                </c:pt>
                <c:pt idx="141">
                  <c:v>2.2603</c:v>
                </c:pt>
                <c:pt idx="142">
                  <c:v>2.2393999999999998</c:v>
                </c:pt>
                <c:pt idx="143">
                  <c:v>2.2430000000000003</c:v>
                </c:pt>
                <c:pt idx="144">
                  <c:v>2.2187000000000001</c:v>
                </c:pt>
                <c:pt idx="145">
                  <c:v>2.2105999999999999</c:v>
                </c:pt>
                <c:pt idx="146">
                  <c:v>2.1436999999999999</c:v>
                </c:pt>
                <c:pt idx="147">
                  <c:v>2.1287000000000003</c:v>
                </c:pt>
                <c:pt idx="148">
                  <c:v>2.0114000000000001</c:v>
                </c:pt>
                <c:pt idx="149">
                  <c:v>1.9843000000000002</c:v>
                </c:pt>
                <c:pt idx="150">
                  <c:v>1.9957</c:v>
                </c:pt>
                <c:pt idx="151">
                  <c:v>2.0106000000000002</c:v>
                </c:pt>
                <c:pt idx="152">
                  <c:v>2.0009999999999999</c:v>
                </c:pt>
                <c:pt idx="153">
                  <c:v>2.0091999999999999</c:v>
                </c:pt>
                <c:pt idx="154">
                  <c:v>1.9955000000000001</c:v>
                </c:pt>
                <c:pt idx="155">
                  <c:v>2.0074000000000001</c:v>
                </c:pt>
                <c:pt idx="156">
                  <c:v>2.0032000000000001</c:v>
                </c:pt>
                <c:pt idx="157">
                  <c:v>1.9947999999999999</c:v>
                </c:pt>
                <c:pt idx="158">
                  <c:v>1.9799</c:v>
                </c:pt>
                <c:pt idx="159">
                  <c:v>1.9762</c:v>
                </c:pt>
                <c:pt idx="160">
                  <c:v>1.9786000000000001</c:v>
                </c:pt>
                <c:pt idx="161">
                  <c:v>1.9702999999999999</c:v>
                </c:pt>
                <c:pt idx="162">
                  <c:v>1.9328999999999998</c:v>
                </c:pt>
                <c:pt idx="163">
                  <c:v>1.9081000000000001</c:v>
                </c:pt>
                <c:pt idx="164">
                  <c:v>1.9321999999999999</c:v>
                </c:pt>
                <c:pt idx="165">
                  <c:v>1.9193</c:v>
                </c:pt>
                <c:pt idx="166">
                  <c:v>1.9521999999999999</c:v>
                </c:pt>
                <c:pt idx="167">
                  <c:v>1.9719</c:v>
                </c:pt>
                <c:pt idx="168">
                  <c:v>1.9521000000000002</c:v>
                </c:pt>
                <c:pt idx="169">
                  <c:v>1.9558000000000002</c:v>
                </c:pt>
                <c:pt idx="170">
                  <c:v>1.9837</c:v>
                </c:pt>
                <c:pt idx="171">
                  <c:v>1.9557</c:v>
                </c:pt>
                <c:pt idx="172">
                  <c:v>1.9586000000000001</c:v>
                </c:pt>
                <c:pt idx="173">
                  <c:v>1.8931</c:v>
                </c:pt>
                <c:pt idx="174">
                  <c:v>1.9002000000000001</c:v>
                </c:pt>
                <c:pt idx="175">
                  <c:v>1.8747999999999998</c:v>
                </c:pt>
                <c:pt idx="176">
                  <c:v>1.8918999999999999</c:v>
                </c:pt>
                <c:pt idx="177">
                  <c:v>1.8911000000000002</c:v>
                </c:pt>
                <c:pt idx="178">
                  <c:v>1.8478999999999999</c:v>
                </c:pt>
                <c:pt idx="179">
                  <c:v>1.8559000000000001</c:v>
                </c:pt>
                <c:pt idx="180">
                  <c:v>1.8606</c:v>
                </c:pt>
                <c:pt idx="181">
                  <c:v>1.8618999999999999</c:v>
                </c:pt>
                <c:pt idx="182">
                  <c:v>1.8505</c:v>
                </c:pt>
                <c:pt idx="183">
                  <c:v>1.7919</c:v>
                </c:pt>
                <c:pt idx="184">
                  <c:v>1.8008999999999999</c:v>
                </c:pt>
                <c:pt idx="185">
                  <c:v>1.8052000000000001</c:v>
                </c:pt>
                <c:pt idx="186">
                  <c:v>1.7893000000000001</c:v>
                </c:pt>
                <c:pt idx="187">
                  <c:v>1.7931999999999999</c:v>
                </c:pt>
                <c:pt idx="188">
                  <c:v>1.8134999999999999</c:v>
                </c:pt>
                <c:pt idx="189">
                  <c:v>1.8438999999999999</c:v>
                </c:pt>
                <c:pt idx="190">
                  <c:v>1.8378000000000001</c:v>
                </c:pt>
                <c:pt idx="191">
                  <c:v>1.8278000000000001</c:v>
                </c:pt>
                <c:pt idx="192">
                  <c:v>1.8359000000000001</c:v>
                </c:pt>
                <c:pt idx="193">
                  <c:v>1.8009999999999999</c:v>
                </c:pt>
                <c:pt idx="194">
                  <c:v>1.8256000000000001</c:v>
                </c:pt>
                <c:pt idx="195">
                  <c:v>1.8525999999999998</c:v>
                </c:pt>
                <c:pt idx="196">
                  <c:v>1.8472999999999999</c:v>
                </c:pt>
                <c:pt idx="197">
                  <c:v>1.8597999999999999</c:v>
                </c:pt>
                <c:pt idx="198">
                  <c:v>1.8491</c:v>
                </c:pt>
                <c:pt idx="199">
                  <c:v>1.8090000000000002</c:v>
                </c:pt>
                <c:pt idx="200">
                  <c:v>1.8056999999999999</c:v>
                </c:pt>
                <c:pt idx="201">
                  <c:v>1.7766999999999999</c:v>
                </c:pt>
                <c:pt idx="202">
                  <c:v>1.7544999999999999</c:v>
                </c:pt>
                <c:pt idx="203">
                  <c:v>1.7306999999999999</c:v>
                </c:pt>
                <c:pt idx="204">
                  <c:v>1.7196</c:v>
                </c:pt>
                <c:pt idx="205">
                  <c:v>1.7021999999999999</c:v>
                </c:pt>
                <c:pt idx="206">
                  <c:v>1.7128000000000001</c:v>
                </c:pt>
                <c:pt idx="207">
                  <c:v>1.7165000000000001</c:v>
                </c:pt>
                <c:pt idx="208">
                  <c:v>1.7176</c:v>
                </c:pt>
                <c:pt idx="209">
                  <c:v>1.6803999999999999</c:v>
                </c:pt>
                <c:pt idx="210">
                  <c:v>1.6622999999999999</c:v>
                </c:pt>
                <c:pt idx="211">
                  <c:v>1.6800999999999999</c:v>
                </c:pt>
                <c:pt idx="212">
                  <c:v>1.6571</c:v>
                </c:pt>
                <c:pt idx="213">
                  <c:v>1.6518000000000002</c:v>
                </c:pt>
                <c:pt idx="214">
                  <c:v>1.7025999999999999</c:v>
                </c:pt>
                <c:pt idx="215">
                  <c:v>1.6815</c:v>
                </c:pt>
                <c:pt idx="216">
                  <c:v>1.6786000000000001</c:v>
                </c:pt>
                <c:pt idx="217">
                  <c:v>1.6738999999999999</c:v>
                </c:pt>
                <c:pt idx="218">
                  <c:v>1.7504</c:v>
                </c:pt>
                <c:pt idx="219">
                  <c:v>1.7926</c:v>
                </c:pt>
                <c:pt idx="220">
                  <c:v>1.7731999999999999</c:v>
                </c:pt>
                <c:pt idx="221">
                  <c:v>1.7596000000000001</c:v>
                </c:pt>
                <c:pt idx="222">
                  <c:v>1.7944</c:v>
                </c:pt>
                <c:pt idx="223">
                  <c:v>1.8022</c:v>
                </c:pt>
                <c:pt idx="224">
                  <c:v>1.8326</c:v>
                </c:pt>
                <c:pt idx="225">
                  <c:v>1.8475999999999999</c:v>
                </c:pt>
                <c:pt idx="226">
                  <c:v>1.8441999999999998</c:v>
                </c:pt>
                <c:pt idx="227">
                  <c:v>1.825</c:v>
                </c:pt>
                <c:pt idx="228">
                  <c:v>1.8065</c:v>
                </c:pt>
                <c:pt idx="229">
                  <c:v>1.8197999999999999</c:v>
                </c:pt>
                <c:pt idx="230">
                  <c:v>1.8325</c:v>
                </c:pt>
                <c:pt idx="231">
                  <c:v>1.8108000000000002</c:v>
                </c:pt>
                <c:pt idx="232">
                  <c:v>1.7812000000000001</c:v>
                </c:pt>
                <c:pt idx="233">
                  <c:v>1.8034000000000001</c:v>
                </c:pt>
                <c:pt idx="234">
                  <c:v>1.831</c:v>
                </c:pt>
                <c:pt idx="235">
                  <c:v>1.8574000000000002</c:v>
                </c:pt>
                <c:pt idx="236">
                  <c:v>1.8507</c:v>
                </c:pt>
                <c:pt idx="237">
                  <c:v>1.8784000000000001</c:v>
                </c:pt>
                <c:pt idx="238">
                  <c:v>1.8509</c:v>
                </c:pt>
                <c:pt idx="239">
                  <c:v>1.8384</c:v>
                </c:pt>
                <c:pt idx="240">
                  <c:v>1.8152000000000001</c:v>
                </c:pt>
                <c:pt idx="241">
                  <c:v>1.8119000000000001</c:v>
                </c:pt>
                <c:pt idx="242">
                  <c:v>1.8158000000000001</c:v>
                </c:pt>
                <c:pt idx="243">
                  <c:v>1.7962</c:v>
                </c:pt>
                <c:pt idx="244">
                  <c:v>1.7871999999999999</c:v>
                </c:pt>
                <c:pt idx="245">
                  <c:v>1.8036000000000001</c:v>
                </c:pt>
                <c:pt idx="246">
                  <c:v>1.7677</c:v>
                </c:pt>
                <c:pt idx="247">
                  <c:v>1.7668999999999999</c:v>
                </c:pt>
                <c:pt idx="248">
                  <c:v>1.7775999999999998</c:v>
                </c:pt>
                <c:pt idx="249">
                  <c:v>1.7671000000000001</c:v>
                </c:pt>
                <c:pt idx="250">
                  <c:v>1.7625</c:v>
                </c:pt>
                <c:pt idx="251">
                  <c:v>1.7435</c:v>
                </c:pt>
                <c:pt idx="252">
                  <c:v>1.6998</c:v>
                </c:pt>
                <c:pt idx="253">
                  <c:v>1.7290999999999999</c:v>
                </c:pt>
                <c:pt idx="254">
                  <c:v>1.7588999999999999</c:v>
                </c:pt>
                <c:pt idx="255">
                  <c:v>1.7658</c:v>
                </c:pt>
                <c:pt idx="256">
                  <c:v>1.7459</c:v>
                </c:pt>
                <c:pt idx="257">
                  <c:v>1.754</c:v>
                </c:pt>
                <c:pt idx="258">
                  <c:v>1.7497999999999998</c:v>
                </c:pt>
                <c:pt idx="259">
                  <c:v>1.7475000000000001</c:v>
                </c:pt>
                <c:pt idx="260">
                  <c:v>1.7093</c:v>
                </c:pt>
                <c:pt idx="261">
                  <c:v>1.7483000000000002</c:v>
                </c:pt>
                <c:pt idx="262">
                  <c:v>1.7912000000000001</c:v>
                </c:pt>
                <c:pt idx="263">
                  <c:v>1.7712000000000001</c:v>
                </c:pt>
                <c:pt idx="264">
                  <c:v>1.7625</c:v>
                </c:pt>
                <c:pt idx="265">
                  <c:v>1.7503</c:v>
                </c:pt>
                <c:pt idx="266">
                  <c:v>1.7290999999999999</c:v>
                </c:pt>
                <c:pt idx="267">
                  <c:v>1.6991000000000001</c:v>
                </c:pt>
                <c:pt idx="268">
                  <c:v>1.6898</c:v>
                </c:pt>
                <c:pt idx="269">
                  <c:v>1.7066999999999999</c:v>
                </c:pt>
                <c:pt idx="270">
                  <c:v>1.7013</c:v>
                </c:pt>
                <c:pt idx="271">
                  <c:v>1.6925999999999999</c:v>
                </c:pt>
                <c:pt idx="272">
                  <c:v>1.7065999999999999</c:v>
                </c:pt>
                <c:pt idx="273">
                  <c:v>1.7396</c:v>
                </c:pt>
                <c:pt idx="274">
                  <c:v>1.7309999999999999</c:v>
                </c:pt>
                <c:pt idx="275">
                  <c:v>1.7412000000000001</c:v>
                </c:pt>
                <c:pt idx="276">
                  <c:v>1.7323</c:v>
                </c:pt>
                <c:pt idx="277">
                  <c:v>1.7527000000000001</c:v>
                </c:pt>
                <c:pt idx="278">
                  <c:v>1.7768000000000002</c:v>
                </c:pt>
                <c:pt idx="279">
                  <c:v>1.7472999999999999</c:v>
                </c:pt>
                <c:pt idx="280">
                  <c:v>1.7584</c:v>
                </c:pt>
                <c:pt idx="281">
                  <c:v>1.7512000000000001</c:v>
                </c:pt>
                <c:pt idx="282">
                  <c:v>1.7603</c:v>
                </c:pt>
                <c:pt idx="283">
                  <c:v>1.7523</c:v>
                </c:pt>
                <c:pt idx="284">
                  <c:v>1.7706999999999999</c:v>
                </c:pt>
                <c:pt idx="285">
                  <c:v>1.7549000000000001</c:v>
                </c:pt>
                <c:pt idx="286">
                  <c:v>1.7665</c:v>
                </c:pt>
                <c:pt idx="287">
                  <c:v>1.7768000000000002</c:v>
                </c:pt>
                <c:pt idx="288">
                  <c:v>1.7572000000000001</c:v>
                </c:pt>
                <c:pt idx="289">
                  <c:v>1.7679</c:v>
                </c:pt>
                <c:pt idx="290">
                  <c:v>1.7525999999999999</c:v>
                </c:pt>
                <c:pt idx="291">
                  <c:v>1.7462</c:v>
                </c:pt>
                <c:pt idx="292">
                  <c:v>1.7522</c:v>
                </c:pt>
                <c:pt idx="293">
                  <c:v>1.7450000000000001</c:v>
                </c:pt>
                <c:pt idx="294">
                  <c:v>1.7578</c:v>
                </c:pt>
                <c:pt idx="295">
                  <c:v>1.7290999999999999</c:v>
                </c:pt>
                <c:pt idx="296">
                  <c:v>1.7287999999999999</c:v>
                </c:pt>
                <c:pt idx="297">
                  <c:v>1.7408000000000001</c:v>
                </c:pt>
                <c:pt idx="298">
                  <c:v>1.7416999999999998</c:v>
                </c:pt>
                <c:pt idx="299">
                  <c:v>1.7231999999999998</c:v>
                </c:pt>
                <c:pt idx="300">
                  <c:v>1.7324000000000002</c:v>
                </c:pt>
                <c:pt idx="301">
                  <c:v>1.7262</c:v>
                </c:pt>
                <c:pt idx="302">
                  <c:v>1.7638</c:v>
                </c:pt>
                <c:pt idx="303">
                  <c:v>1.7719999999999998</c:v>
                </c:pt>
                <c:pt idx="304">
                  <c:v>1.7906</c:v>
                </c:pt>
                <c:pt idx="305">
                  <c:v>1.8085</c:v>
                </c:pt>
                <c:pt idx="306">
                  <c:v>1.8461000000000001</c:v>
                </c:pt>
                <c:pt idx="307">
                  <c:v>1.8707</c:v>
                </c:pt>
                <c:pt idx="308">
                  <c:v>1.8429</c:v>
                </c:pt>
                <c:pt idx="309">
                  <c:v>1.8493999999999999</c:v>
                </c:pt>
                <c:pt idx="310">
                  <c:v>1.8575999999999999</c:v>
                </c:pt>
                <c:pt idx="311">
                  <c:v>1.8586</c:v>
                </c:pt>
                <c:pt idx="312">
                  <c:v>1.8732</c:v>
                </c:pt>
                <c:pt idx="313">
                  <c:v>1.8891999999999998</c:v>
                </c:pt>
                <c:pt idx="314">
                  <c:v>1.9291</c:v>
                </c:pt>
                <c:pt idx="315">
                  <c:v>1.9643000000000002</c:v>
                </c:pt>
                <c:pt idx="316">
                  <c:v>1.9338</c:v>
                </c:pt>
                <c:pt idx="317">
                  <c:v>1.9302999999999999</c:v>
                </c:pt>
                <c:pt idx="318">
                  <c:v>1.9347000000000001</c:v>
                </c:pt>
                <c:pt idx="319">
                  <c:v>1.9284000000000001</c:v>
                </c:pt>
                <c:pt idx="320">
                  <c:v>1.9571000000000001</c:v>
                </c:pt>
                <c:pt idx="321">
                  <c:v>1.9713999999999998</c:v>
                </c:pt>
                <c:pt idx="322">
                  <c:v>1.9579</c:v>
                </c:pt>
                <c:pt idx="323">
                  <c:v>1.9953999999999998</c:v>
                </c:pt>
                <c:pt idx="324">
                  <c:v>2.0072999999999999</c:v>
                </c:pt>
                <c:pt idx="325">
                  <c:v>2.0145</c:v>
                </c:pt>
                <c:pt idx="326">
                  <c:v>2.0118</c:v>
                </c:pt>
                <c:pt idx="327">
                  <c:v>2.0106999999999999</c:v>
                </c:pt>
                <c:pt idx="328">
                  <c:v>1.9786000000000001</c:v>
                </c:pt>
                <c:pt idx="329">
                  <c:v>1.9828000000000001</c:v>
                </c:pt>
                <c:pt idx="330">
                  <c:v>1.9831999999999999</c:v>
                </c:pt>
                <c:pt idx="331">
                  <c:v>1.9731000000000001</c:v>
                </c:pt>
                <c:pt idx="332">
                  <c:v>1.9665000000000001</c:v>
                </c:pt>
                <c:pt idx="333">
                  <c:v>1.9697</c:v>
                </c:pt>
                <c:pt idx="334">
                  <c:v>1.9765000000000001</c:v>
                </c:pt>
                <c:pt idx="335">
                  <c:v>1.9621999999999999</c:v>
                </c:pt>
                <c:pt idx="336">
                  <c:v>1.9724000000000002</c:v>
                </c:pt>
                <c:pt idx="337">
                  <c:v>1.9721000000000002</c:v>
                </c:pt>
                <c:pt idx="338">
                  <c:v>1.9774</c:v>
                </c:pt>
                <c:pt idx="339">
                  <c:v>1.9693000000000001</c:v>
                </c:pt>
                <c:pt idx="340">
                  <c:v>1.9598</c:v>
                </c:pt>
                <c:pt idx="341">
                  <c:v>1.9208000000000001</c:v>
                </c:pt>
                <c:pt idx="342">
                  <c:v>1.9095</c:v>
                </c:pt>
                <c:pt idx="343">
                  <c:v>1.9075</c:v>
                </c:pt>
                <c:pt idx="344">
                  <c:v>1.8919999999999999</c:v>
                </c:pt>
                <c:pt idx="345">
                  <c:v>1.8696000000000002</c:v>
                </c:pt>
                <c:pt idx="346">
                  <c:v>1.8836000000000002</c:v>
                </c:pt>
                <c:pt idx="347">
                  <c:v>1.8552999999999999</c:v>
                </c:pt>
                <c:pt idx="348">
                  <c:v>1.8438999999999999</c:v>
                </c:pt>
                <c:pt idx="349">
                  <c:v>1.8584000000000001</c:v>
                </c:pt>
                <c:pt idx="350">
                  <c:v>1.8755999999999999</c:v>
                </c:pt>
                <c:pt idx="351">
                  <c:v>1.8666999999999998</c:v>
                </c:pt>
                <c:pt idx="352">
                  <c:v>1.865</c:v>
                </c:pt>
                <c:pt idx="353">
                  <c:v>1.8694999999999999</c:v>
                </c:pt>
                <c:pt idx="354">
                  <c:v>1.8546</c:v>
                </c:pt>
                <c:pt idx="355">
                  <c:v>1.8374000000000001</c:v>
                </c:pt>
                <c:pt idx="356">
                  <c:v>1.8241999999999998</c:v>
                </c:pt>
                <c:pt idx="357">
                  <c:v>1.8765000000000001</c:v>
                </c:pt>
                <c:pt idx="358">
                  <c:v>1.8881999999999999</c:v>
                </c:pt>
                <c:pt idx="359">
                  <c:v>1.883</c:v>
                </c:pt>
                <c:pt idx="360">
                  <c:v>1.8531</c:v>
                </c:pt>
                <c:pt idx="361">
                  <c:v>1.8441000000000001</c:v>
                </c:pt>
                <c:pt idx="362">
                  <c:v>1.8644999999999998</c:v>
                </c:pt>
                <c:pt idx="363">
                  <c:v>1.8694999999999999</c:v>
                </c:pt>
                <c:pt idx="364">
                  <c:v>1.8944000000000001</c:v>
                </c:pt>
                <c:pt idx="365">
                  <c:v>1.8616999999999999</c:v>
                </c:pt>
                <c:pt idx="366">
                  <c:v>1.9231</c:v>
                </c:pt>
                <c:pt idx="367">
                  <c:v>1.9213</c:v>
                </c:pt>
                <c:pt idx="368">
                  <c:v>1.9283000000000001</c:v>
                </c:pt>
                <c:pt idx="369">
                  <c:v>1.9450000000000001</c:v>
                </c:pt>
                <c:pt idx="370">
                  <c:v>1.9311</c:v>
                </c:pt>
                <c:pt idx="371">
                  <c:v>1.9203000000000001</c:v>
                </c:pt>
                <c:pt idx="372">
                  <c:v>1.9206000000000001</c:v>
                </c:pt>
                <c:pt idx="373">
                  <c:v>1.9340000000000002</c:v>
                </c:pt>
                <c:pt idx="374">
                  <c:v>1.9605000000000001</c:v>
                </c:pt>
                <c:pt idx="375">
                  <c:v>1.9399000000000002</c:v>
                </c:pt>
                <c:pt idx="376">
                  <c:v>1.9472999999999998</c:v>
                </c:pt>
                <c:pt idx="377">
                  <c:v>1.9154</c:v>
                </c:pt>
                <c:pt idx="378">
                  <c:v>1.9343000000000001</c:v>
                </c:pt>
                <c:pt idx="379">
                  <c:v>1.9228999999999998</c:v>
                </c:pt>
                <c:pt idx="380">
                  <c:v>1.94</c:v>
                </c:pt>
                <c:pt idx="381">
                  <c:v>1.9502000000000002</c:v>
                </c:pt>
                <c:pt idx="382">
                  <c:v>1.9579</c:v>
                </c:pt>
                <c:pt idx="383">
                  <c:v>1.9749000000000001</c:v>
                </c:pt>
                <c:pt idx="384">
                  <c:v>1.9565000000000001</c:v>
                </c:pt>
                <c:pt idx="385">
                  <c:v>1.9618</c:v>
                </c:pt>
                <c:pt idx="386">
                  <c:v>1.9687999999999999</c:v>
                </c:pt>
                <c:pt idx="387">
                  <c:v>1.9950000000000001</c:v>
                </c:pt>
                <c:pt idx="388">
                  <c:v>2.0017</c:v>
                </c:pt>
                <c:pt idx="389">
                  <c:v>2.0038</c:v>
                </c:pt>
                <c:pt idx="390">
                  <c:v>2.0259999999999998</c:v>
                </c:pt>
                <c:pt idx="391">
                  <c:v>2.0116000000000001</c:v>
                </c:pt>
                <c:pt idx="392">
                  <c:v>2.0327999999999999</c:v>
                </c:pt>
                <c:pt idx="393">
                  <c:v>2.0385</c:v>
                </c:pt>
                <c:pt idx="394">
                  <c:v>2.0674999999999999</c:v>
                </c:pt>
                <c:pt idx="395">
                  <c:v>2.0606</c:v>
                </c:pt>
                <c:pt idx="396">
                  <c:v>2.0669</c:v>
                </c:pt>
                <c:pt idx="397">
                  <c:v>2.0901000000000001</c:v>
                </c:pt>
                <c:pt idx="398">
                  <c:v>2.1139999999999999</c:v>
                </c:pt>
                <c:pt idx="399">
                  <c:v>2.1671</c:v>
                </c:pt>
                <c:pt idx="400">
                  <c:v>2.1623000000000001</c:v>
                </c:pt>
                <c:pt idx="401">
                  <c:v>2.1600999999999999</c:v>
                </c:pt>
                <c:pt idx="402">
                  <c:v>2.1583999999999999</c:v>
                </c:pt>
                <c:pt idx="403">
                  <c:v>2.2911999999999999</c:v>
                </c:pt>
                <c:pt idx="404">
                  <c:v>2.2803</c:v>
                </c:pt>
                <c:pt idx="405">
                  <c:v>2.3146</c:v>
                </c:pt>
                <c:pt idx="406">
                  <c:v>2.2762000000000002</c:v>
                </c:pt>
                <c:pt idx="407">
                  <c:v>2.2845</c:v>
                </c:pt>
                <c:pt idx="408">
                  <c:v>2.2544999999999997</c:v>
                </c:pt>
                <c:pt idx="409">
                  <c:v>2.2610000000000001</c:v>
                </c:pt>
                <c:pt idx="410">
                  <c:v>2.2098</c:v>
                </c:pt>
                <c:pt idx="411">
                  <c:v>2.1635</c:v>
                </c:pt>
                <c:pt idx="412">
                  <c:v>2.1903999999999999</c:v>
                </c:pt>
                <c:pt idx="413">
                  <c:v>2.1909999999999998</c:v>
                </c:pt>
                <c:pt idx="414">
                  <c:v>2.2056</c:v>
                </c:pt>
                <c:pt idx="415">
                  <c:v>2.1841999999999997</c:v>
                </c:pt>
                <c:pt idx="416">
                  <c:v>2.1983000000000001</c:v>
                </c:pt>
                <c:pt idx="417">
                  <c:v>2.1892</c:v>
                </c:pt>
                <c:pt idx="418">
                  <c:v>2.2152000000000003</c:v>
                </c:pt>
                <c:pt idx="419">
                  <c:v>2.2286000000000001</c:v>
                </c:pt>
                <c:pt idx="420">
                  <c:v>2.1795</c:v>
                </c:pt>
                <c:pt idx="421">
                  <c:v>2.1709999999999998</c:v>
                </c:pt>
                <c:pt idx="422">
                  <c:v>2.1383000000000001</c:v>
                </c:pt>
                <c:pt idx="423">
                  <c:v>2.1101000000000001</c:v>
                </c:pt>
                <c:pt idx="424">
                  <c:v>2.0966999999999998</c:v>
                </c:pt>
                <c:pt idx="425">
                  <c:v>2.0821000000000001</c:v>
                </c:pt>
                <c:pt idx="426">
                  <c:v>2.0533999999999999</c:v>
                </c:pt>
                <c:pt idx="427">
                  <c:v>2.0316000000000001</c:v>
                </c:pt>
                <c:pt idx="428">
                  <c:v>2.0609999999999999</c:v>
                </c:pt>
                <c:pt idx="429">
                  <c:v>2.0550999999999999</c:v>
                </c:pt>
                <c:pt idx="430">
                  <c:v>2.0663999999999998</c:v>
                </c:pt>
                <c:pt idx="431">
                  <c:v>2.0668000000000002</c:v>
                </c:pt>
                <c:pt idx="432">
                  <c:v>2.0966999999999998</c:v>
                </c:pt>
                <c:pt idx="433">
                  <c:v>2.1183999999999998</c:v>
                </c:pt>
                <c:pt idx="434">
                  <c:v>2.1309999999999998</c:v>
                </c:pt>
                <c:pt idx="435">
                  <c:v>2.1612999999999998</c:v>
                </c:pt>
                <c:pt idx="436">
                  <c:v>2.1653000000000002</c:v>
                </c:pt>
                <c:pt idx="437">
                  <c:v>2.1694</c:v>
                </c:pt>
                <c:pt idx="438">
                  <c:v>2.1958000000000002</c:v>
                </c:pt>
                <c:pt idx="439">
                  <c:v>2.2349000000000001</c:v>
                </c:pt>
                <c:pt idx="440">
                  <c:v>2.2366000000000001</c:v>
                </c:pt>
                <c:pt idx="441">
                  <c:v>2.1999</c:v>
                </c:pt>
                <c:pt idx="442">
                  <c:v>2.1825999999999999</c:v>
                </c:pt>
                <c:pt idx="443">
                  <c:v>2.1886999999999999</c:v>
                </c:pt>
                <c:pt idx="444">
                  <c:v>2.1686000000000001</c:v>
                </c:pt>
                <c:pt idx="445">
                  <c:v>2.1524999999999999</c:v>
                </c:pt>
                <c:pt idx="446">
                  <c:v>2.1522000000000001</c:v>
                </c:pt>
                <c:pt idx="447">
                  <c:v>2.1397999999999997</c:v>
                </c:pt>
                <c:pt idx="448">
                  <c:v>2.1816</c:v>
                </c:pt>
                <c:pt idx="449">
                  <c:v>2.2333000000000003</c:v>
                </c:pt>
                <c:pt idx="450">
                  <c:v>2.2648999999999999</c:v>
                </c:pt>
                <c:pt idx="451">
                  <c:v>2.2633999999999999</c:v>
                </c:pt>
                <c:pt idx="452">
                  <c:v>2.2841</c:v>
                </c:pt>
                <c:pt idx="453">
                  <c:v>2.3397999999999999</c:v>
                </c:pt>
                <c:pt idx="454">
                  <c:v>2.4119999999999999</c:v>
                </c:pt>
                <c:pt idx="455">
                  <c:v>2.3656000000000001</c:v>
                </c:pt>
                <c:pt idx="456">
                  <c:v>2.3879000000000001</c:v>
                </c:pt>
                <c:pt idx="457">
                  <c:v>2.4281999999999999</c:v>
                </c:pt>
                <c:pt idx="458">
                  <c:v>2.4643000000000002</c:v>
                </c:pt>
                <c:pt idx="459">
                  <c:v>2.4988999999999999</c:v>
                </c:pt>
                <c:pt idx="460">
                  <c:v>2.5956999999999999</c:v>
                </c:pt>
                <c:pt idx="461">
                  <c:v>2.9385000000000003</c:v>
                </c:pt>
                <c:pt idx="462">
                  <c:v>2.7707999999999999</c:v>
                </c:pt>
                <c:pt idx="463">
                  <c:v>2.9838999999999998</c:v>
                </c:pt>
                <c:pt idx="464">
                  <c:v>3.0891000000000002</c:v>
                </c:pt>
                <c:pt idx="465">
                  <c:v>3.0977999999999999</c:v>
                </c:pt>
                <c:pt idx="466">
                  <c:v>3.0516000000000001</c:v>
                </c:pt>
                <c:pt idx="467">
                  <c:v>3.2338999999999998</c:v>
                </c:pt>
                <c:pt idx="468">
                  <c:v>3.3083</c:v>
                </c:pt>
                <c:pt idx="469">
                  <c:v>3.2374000000000001</c:v>
                </c:pt>
                <c:pt idx="470">
                  <c:v>3.0676000000000001</c:v>
                </c:pt>
                <c:pt idx="471">
                  <c:v>3.0127999999999999</c:v>
                </c:pt>
                <c:pt idx="472">
                  <c:v>2.9907999999999997</c:v>
                </c:pt>
                <c:pt idx="473">
                  <c:v>2.9570999999999996</c:v>
                </c:pt>
                <c:pt idx="474">
                  <c:v>2.9777</c:v>
                </c:pt>
                <c:pt idx="475">
                  <c:v>2.9024000000000001</c:v>
                </c:pt>
                <c:pt idx="476">
                  <c:v>2.8182</c:v>
                </c:pt>
                <c:pt idx="477">
                  <c:v>2.8235000000000001</c:v>
                </c:pt>
                <c:pt idx="478">
                  <c:v>2.7173000000000003</c:v>
                </c:pt>
                <c:pt idx="479">
                  <c:v>2.7049000000000003</c:v>
                </c:pt>
                <c:pt idx="480">
                  <c:v>2.7223999999999999</c:v>
                </c:pt>
                <c:pt idx="481">
                  <c:v>2.7088000000000001</c:v>
                </c:pt>
                <c:pt idx="482">
                  <c:v>2.6829000000000001</c:v>
                </c:pt>
                <c:pt idx="483">
                  <c:v>2.6707000000000001</c:v>
                </c:pt>
                <c:pt idx="484">
                  <c:v>2.6255000000000002</c:v>
                </c:pt>
                <c:pt idx="485">
                  <c:v>2.5390999999999999</c:v>
                </c:pt>
                <c:pt idx="486">
                  <c:v>2.5022000000000002</c:v>
                </c:pt>
                <c:pt idx="487">
                  <c:v>2.4914000000000001</c:v>
                </c:pt>
                <c:pt idx="488">
                  <c:v>2.5369999999999999</c:v>
                </c:pt>
                <c:pt idx="489">
                  <c:v>2.5192999999999999</c:v>
                </c:pt>
                <c:pt idx="490">
                  <c:v>2.5125999999999999</c:v>
                </c:pt>
                <c:pt idx="491">
                  <c:v>2.5137</c:v>
                </c:pt>
                <c:pt idx="492">
                  <c:v>2.5406999999999997</c:v>
                </c:pt>
                <c:pt idx="493">
                  <c:v>2.4933000000000001</c:v>
                </c:pt>
                <c:pt idx="494">
                  <c:v>2.5682</c:v>
                </c:pt>
                <c:pt idx="495">
                  <c:v>2.5880000000000001</c:v>
                </c:pt>
                <c:pt idx="496">
                  <c:v>2.5522</c:v>
                </c:pt>
                <c:pt idx="497">
                  <c:v>2.5331000000000001</c:v>
                </c:pt>
                <c:pt idx="498">
                  <c:v>2.6132</c:v>
                </c:pt>
                <c:pt idx="499">
                  <c:v>2.5897000000000001</c:v>
                </c:pt>
                <c:pt idx="500">
                  <c:v>2.5923000000000003</c:v>
                </c:pt>
                <c:pt idx="501">
                  <c:v>2.7168000000000001</c:v>
                </c:pt>
                <c:pt idx="502">
                  <c:v>2.7433999999999998</c:v>
                </c:pt>
                <c:pt idx="503">
                  <c:v>2.8406000000000002</c:v>
                </c:pt>
                <c:pt idx="504">
                  <c:v>2.8008999999999999</c:v>
                </c:pt>
                <c:pt idx="505">
                  <c:v>2.8601999999999999</c:v>
                </c:pt>
                <c:pt idx="506">
                  <c:v>2.9100999999999999</c:v>
                </c:pt>
                <c:pt idx="507">
                  <c:v>2.8408999999999995</c:v>
                </c:pt>
                <c:pt idx="508">
                  <c:v>2.8464</c:v>
                </c:pt>
                <c:pt idx="509">
                  <c:v>2.8472000000000004</c:v>
                </c:pt>
                <c:pt idx="510">
                  <c:v>2.9163000000000001</c:v>
                </c:pt>
                <c:pt idx="511">
                  <c:v>2.9999000000000002</c:v>
                </c:pt>
                <c:pt idx="512">
                  <c:v>2.9744999999999999</c:v>
                </c:pt>
                <c:pt idx="513">
                  <c:v>3.1017000000000001</c:v>
                </c:pt>
                <c:pt idx="514">
                  <c:v>3.0301999999999998</c:v>
                </c:pt>
                <c:pt idx="515">
                  <c:v>3.0375000000000001</c:v>
                </c:pt>
                <c:pt idx="516">
                  <c:v>2.9632000000000001</c:v>
                </c:pt>
                <c:pt idx="517">
                  <c:v>3.0098000000000003</c:v>
                </c:pt>
                <c:pt idx="518">
                  <c:v>3.1420999999999997</c:v>
                </c:pt>
                <c:pt idx="519">
                  <c:v>3.1086</c:v>
                </c:pt>
                <c:pt idx="520">
                  <c:v>3.0943999999999998</c:v>
                </c:pt>
                <c:pt idx="521">
                  <c:v>3.0861000000000001</c:v>
                </c:pt>
                <c:pt idx="522">
                  <c:v>3.0831</c:v>
                </c:pt>
                <c:pt idx="523">
                  <c:v>3.0449999999999999</c:v>
                </c:pt>
                <c:pt idx="524">
                  <c:v>3.0013000000000001</c:v>
                </c:pt>
                <c:pt idx="525">
                  <c:v>2.8514999999999997</c:v>
                </c:pt>
                <c:pt idx="526">
                  <c:v>2.8650000000000002</c:v>
                </c:pt>
                <c:pt idx="527">
                  <c:v>2.8650000000000002</c:v>
                </c:pt>
                <c:pt idx="528">
                  <c:v>2.7864</c:v>
                </c:pt>
                <c:pt idx="529">
                  <c:v>2.8132000000000001</c:v>
                </c:pt>
                <c:pt idx="530">
                  <c:v>2.8320999999999996</c:v>
                </c:pt>
                <c:pt idx="531">
                  <c:v>2.8324000000000003</c:v>
                </c:pt>
                <c:pt idx="532">
                  <c:v>2.8994999999999997</c:v>
                </c:pt>
                <c:pt idx="533">
                  <c:v>2.9701999999999997</c:v>
                </c:pt>
                <c:pt idx="534">
                  <c:v>3.0095000000000001</c:v>
                </c:pt>
                <c:pt idx="535">
                  <c:v>3.1438999999999999</c:v>
                </c:pt>
                <c:pt idx="536">
                  <c:v>3.0688999999999997</c:v>
                </c:pt>
                <c:pt idx="537">
                  <c:v>3.1400999999999999</c:v>
                </c:pt>
                <c:pt idx="538">
                  <c:v>3.1494</c:v>
                </c:pt>
                <c:pt idx="539">
                  <c:v>3.2955000000000001</c:v>
                </c:pt>
                <c:pt idx="540">
                  <c:v>3.4001000000000001</c:v>
                </c:pt>
                <c:pt idx="541">
                  <c:v>3.3798000000000004</c:v>
                </c:pt>
                <c:pt idx="542">
                  <c:v>3.2735000000000003</c:v>
                </c:pt>
                <c:pt idx="543">
                  <c:v>3.234</c:v>
                </c:pt>
                <c:pt idx="544">
                  <c:v>3.3349000000000002</c:v>
                </c:pt>
                <c:pt idx="545">
                  <c:v>3.4918</c:v>
                </c:pt>
                <c:pt idx="546">
                  <c:v>3.6156999999999999</c:v>
                </c:pt>
                <c:pt idx="547">
                  <c:v>3.6183999999999998</c:v>
                </c:pt>
                <c:pt idx="548">
                  <c:v>3.6441000000000003</c:v>
                </c:pt>
                <c:pt idx="549">
                  <c:v>3.5823</c:v>
                </c:pt>
                <c:pt idx="550">
                  <c:v>3.5657000000000001</c:v>
                </c:pt>
                <c:pt idx="551">
                  <c:v>3.6412</c:v>
                </c:pt>
                <c:pt idx="552">
                  <c:v>3.7374000000000001</c:v>
                </c:pt>
                <c:pt idx="553">
                  <c:v>3.6787000000000001</c:v>
                </c:pt>
                <c:pt idx="554">
                  <c:v>3.7152999999999996</c:v>
                </c:pt>
                <c:pt idx="555">
                  <c:v>3.7725</c:v>
                </c:pt>
                <c:pt idx="556">
                  <c:v>3.6911</c:v>
                </c:pt>
                <c:pt idx="557">
                  <c:v>3.6833</c:v>
                </c:pt>
                <c:pt idx="558">
                  <c:v>3.6173000000000002</c:v>
                </c:pt>
                <c:pt idx="559">
                  <c:v>3.5949</c:v>
                </c:pt>
                <c:pt idx="560">
                  <c:v>3.6775000000000002</c:v>
                </c:pt>
                <c:pt idx="561">
                  <c:v>3.5543999999999998</c:v>
                </c:pt>
                <c:pt idx="562">
                  <c:v>3.6631999999999998</c:v>
                </c:pt>
                <c:pt idx="563">
                  <c:v>3.6433</c:v>
                </c:pt>
                <c:pt idx="564">
                  <c:v>3.6833</c:v>
                </c:pt>
                <c:pt idx="565">
                  <c:v>3.6214</c:v>
                </c:pt>
                <c:pt idx="566">
                  <c:v>3.6055999999999999</c:v>
                </c:pt>
                <c:pt idx="567">
                  <c:v>3.5957999999999997</c:v>
                </c:pt>
                <c:pt idx="568">
                  <c:v>3.4742000000000002</c:v>
                </c:pt>
                <c:pt idx="569">
                  <c:v>3.5017</c:v>
                </c:pt>
                <c:pt idx="570">
                  <c:v>3.3818000000000001</c:v>
                </c:pt>
                <c:pt idx="571">
                  <c:v>3.3694000000000002</c:v>
                </c:pt>
                <c:pt idx="572">
                  <c:v>3.2555999999999998</c:v>
                </c:pt>
                <c:pt idx="573">
                  <c:v>3.3418999999999999</c:v>
                </c:pt>
                <c:pt idx="574">
                  <c:v>3.2119999999999997</c:v>
                </c:pt>
                <c:pt idx="575">
                  <c:v>3.18</c:v>
                </c:pt>
                <c:pt idx="576">
                  <c:v>3.2644000000000002</c:v>
                </c:pt>
                <c:pt idx="577">
                  <c:v>3.1852</c:v>
                </c:pt>
                <c:pt idx="578">
                  <c:v>3.1168</c:v>
                </c:pt>
                <c:pt idx="579">
                  <c:v>3.1374</c:v>
                </c:pt>
                <c:pt idx="580">
                  <c:v>3.0698000000000003</c:v>
                </c:pt>
                <c:pt idx="581">
                  <c:v>3.1048</c:v>
                </c:pt>
                <c:pt idx="582">
                  <c:v>3.1211000000000002</c:v>
                </c:pt>
                <c:pt idx="583">
                  <c:v>3.1031999999999997</c:v>
                </c:pt>
                <c:pt idx="584">
                  <c:v>3.1504000000000003</c:v>
                </c:pt>
                <c:pt idx="585">
                  <c:v>3.133</c:v>
                </c:pt>
                <c:pt idx="586">
                  <c:v>3.105</c:v>
                </c:pt>
                <c:pt idx="587">
                  <c:v>3.1295999999999999</c:v>
                </c:pt>
                <c:pt idx="588">
                  <c:v>3.1806999999999999</c:v>
                </c:pt>
                <c:pt idx="589">
                  <c:v>3.2500999999999998</c:v>
                </c:pt>
                <c:pt idx="590">
                  <c:v>3.2129000000000003</c:v>
                </c:pt>
                <c:pt idx="591">
                  <c:v>3.2885000000000004</c:v>
                </c:pt>
                <c:pt idx="592">
                  <c:v>3.1563999999999997</c:v>
                </c:pt>
                <c:pt idx="593">
                  <c:v>3.1332999999999998</c:v>
                </c:pt>
                <c:pt idx="594">
                  <c:v>3.1187</c:v>
                </c:pt>
                <c:pt idx="595">
                  <c:v>3.1002999999999998</c:v>
                </c:pt>
                <c:pt idx="596">
                  <c:v>3.1260000000000003</c:v>
                </c:pt>
                <c:pt idx="597">
                  <c:v>3.161</c:v>
                </c:pt>
                <c:pt idx="598">
                  <c:v>3.1738999999999997</c:v>
                </c:pt>
                <c:pt idx="599">
                  <c:v>3.1154999999999999</c:v>
                </c:pt>
                <c:pt idx="600">
                  <c:v>3.1951000000000001</c:v>
                </c:pt>
                <c:pt idx="601">
                  <c:v>3.1883999999999997</c:v>
                </c:pt>
                <c:pt idx="602">
                  <c:v>3.2447000000000004</c:v>
                </c:pt>
                <c:pt idx="603">
                  <c:v>3.3538999999999999</c:v>
                </c:pt>
                <c:pt idx="604">
                  <c:v>3.3504</c:v>
                </c:pt>
                <c:pt idx="605">
                  <c:v>3.5693000000000001</c:v>
                </c:pt>
                <c:pt idx="606">
                  <c:v>3.5562</c:v>
                </c:pt>
                <c:pt idx="607">
                  <c:v>3.6694</c:v>
                </c:pt>
                <c:pt idx="608">
                  <c:v>3.7936999999999999</c:v>
                </c:pt>
                <c:pt idx="609">
                  <c:v>3.7402999999999995</c:v>
                </c:pt>
                <c:pt idx="610">
                  <c:v>3.6224000000000003</c:v>
                </c:pt>
                <c:pt idx="611">
                  <c:v>3.5702999999999996</c:v>
                </c:pt>
                <c:pt idx="612">
                  <c:v>3.5663999999999998</c:v>
                </c:pt>
                <c:pt idx="613">
                  <c:v>3.5389999999999997</c:v>
                </c:pt>
                <c:pt idx="614">
                  <c:v>3.5857999999999999</c:v>
                </c:pt>
                <c:pt idx="615">
                  <c:v>3.6847000000000003</c:v>
                </c:pt>
                <c:pt idx="616">
                  <c:v>3.6757</c:v>
                </c:pt>
                <c:pt idx="617">
                  <c:v>3.7273000000000001</c:v>
                </c:pt>
                <c:pt idx="618">
                  <c:v>3.7170000000000001</c:v>
                </c:pt>
                <c:pt idx="619">
                  <c:v>3.6693000000000002</c:v>
                </c:pt>
                <c:pt idx="620">
                  <c:v>3.7039</c:v>
                </c:pt>
                <c:pt idx="621">
                  <c:v>3.7562000000000002</c:v>
                </c:pt>
                <c:pt idx="622">
                  <c:v>3.8005</c:v>
                </c:pt>
                <c:pt idx="623">
                  <c:v>3.8268</c:v>
                </c:pt>
                <c:pt idx="624">
                  <c:v>3.7629000000000001</c:v>
                </c:pt>
                <c:pt idx="625">
                  <c:v>3.7679</c:v>
                </c:pt>
                <c:pt idx="626">
                  <c:v>3.6945999999999999</c:v>
                </c:pt>
                <c:pt idx="627">
                  <c:v>3.6235000000000004</c:v>
                </c:pt>
                <c:pt idx="628">
                  <c:v>3.5838000000000001</c:v>
                </c:pt>
                <c:pt idx="629">
                  <c:v>3.5902999999999996</c:v>
                </c:pt>
                <c:pt idx="630">
                  <c:v>3.5642</c:v>
                </c:pt>
                <c:pt idx="631">
                  <c:v>3.4611000000000001</c:v>
                </c:pt>
                <c:pt idx="632">
                  <c:v>3.3782000000000001</c:v>
                </c:pt>
                <c:pt idx="633">
                  <c:v>3.3639999999999999</c:v>
                </c:pt>
                <c:pt idx="634">
                  <c:v>3.3835999999999999</c:v>
                </c:pt>
                <c:pt idx="635">
                  <c:v>3.4364999999999997</c:v>
                </c:pt>
                <c:pt idx="636">
                  <c:v>3.1541000000000001</c:v>
                </c:pt>
                <c:pt idx="637">
                  <c:v>3.1279000000000003</c:v>
                </c:pt>
                <c:pt idx="638">
                  <c:v>3.1637</c:v>
                </c:pt>
                <c:pt idx="639">
                  <c:v>3.1463999999999999</c:v>
                </c:pt>
                <c:pt idx="640">
                  <c:v>3.1894</c:v>
                </c:pt>
                <c:pt idx="641">
                  <c:v>3.2014999999999998</c:v>
                </c:pt>
                <c:pt idx="642">
                  <c:v>3.1877999999999997</c:v>
                </c:pt>
                <c:pt idx="643">
                  <c:v>3.1825000000000001</c:v>
                </c:pt>
                <c:pt idx="644">
                  <c:v>3.0316000000000001</c:v>
                </c:pt>
                <c:pt idx="645">
                  <c:v>3.0076999999999998</c:v>
                </c:pt>
                <c:pt idx="646">
                  <c:v>3.0457000000000001</c:v>
                </c:pt>
                <c:pt idx="647">
                  <c:v>2.9885000000000002</c:v>
                </c:pt>
                <c:pt idx="648">
                  <c:v>3.0695999999999999</c:v>
                </c:pt>
                <c:pt idx="649">
                  <c:v>3.0262000000000002</c:v>
                </c:pt>
                <c:pt idx="650">
                  <c:v>2.9889999999999999</c:v>
                </c:pt>
                <c:pt idx="651">
                  <c:v>3.0524</c:v>
                </c:pt>
                <c:pt idx="652">
                  <c:v>3.0786000000000002</c:v>
                </c:pt>
                <c:pt idx="653">
                  <c:v>3.0227999999999997</c:v>
                </c:pt>
                <c:pt idx="654">
                  <c:v>2.9211</c:v>
                </c:pt>
                <c:pt idx="655">
                  <c:v>2.9560000000000004</c:v>
                </c:pt>
                <c:pt idx="656">
                  <c:v>2.9293</c:v>
                </c:pt>
                <c:pt idx="657">
                  <c:v>2.8947000000000003</c:v>
                </c:pt>
                <c:pt idx="658">
                  <c:v>2.7738</c:v>
                </c:pt>
                <c:pt idx="659">
                  <c:v>2.7892999999999999</c:v>
                </c:pt>
                <c:pt idx="660">
                  <c:v>2.8213999999999997</c:v>
                </c:pt>
                <c:pt idx="661">
                  <c:v>2.7837000000000001</c:v>
                </c:pt>
                <c:pt idx="662">
                  <c:v>2.8113999999999999</c:v>
                </c:pt>
                <c:pt idx="663">
                  <c:v>2.7343999999999999</c:v>
                </c:pt>
                <c:pt idx="664">
                  <c:v>2.7044999999999999</c:v>
                </c:pt>
                <c:pt idx="665">
                  <c:v>2.6532999999999998</c:v>
                </c:pt>
                <c:pt idx="666">
                  <c:v>2.6743999999999999</c:v>
                </c:pt>
                <c:pt idx="667">
                  <c:v>2.6375000000000002</c:v>
                </c:pt>
                <c:pt idx="668">
                  <c:v>2.7416</c:v>
                </c:pt>
                <c:pt idx="669">
                  <c:v>2.8261000000000003</c:v>
                </c:pt>
                <c:pt idx="670">
                  <c:v>2.8601000000000001</c:v>
                </c:pt>
                <c:pt idx="671">
                  <c:v>2.9382000000000001</c:v>
                </c:pt>
                <c:pt idx="672">
                  <c:v>2.8594999999999997</c:v>
                </c:pt>
                <c:pt idx="673">
                  <c:v>2.8332999999999999</c:v>
                </c:pt>
                <c:pt idx="674">
                  <c:v>2.8866000000000001</c:v>
                </c:pt>
                <c:pt idx="675">
                  <c:v>2.8870999999999998</c:v>
                </c:pt>
                <c:pt idx="676">
                  <c:v>2.8848000000000003</c:v>
                </c:pt>
                <c:pt idx="677">
                  <c:v>2.9268999999999998</c:v>
                </c:pt>
                <c:pt idx="678">
                  <c:v>2.9245000000000001</c:v>
                </c:pt>
                <c:pt idx="679">
                  <c:v>2.8426</c:v>
                </c:pt>
                <c:pt idx="680">
                  <c:v>2.7691000000000003</c:v>
                </c:pt>
                <c:pt idx="681">
                  <c:v>2.7382999999999997</c:v>
                </c:pt>
                <c:pt idx="682">
                  <c:v>2.6847000000000003</c:v>
                </c:pt>
                <c:pt idx="683">
                  <c:v>2.7673000000000001</c:v>
                </c:pt>
                <c:pt idx="684">
                  <c:v>2.6888999999999998</c:v>
                </c:pt>
                <c:pt idx="685">
                  <c:v>2.6379999999999999</c:v>
                </c:pt>
                <c:pt idx="686">
                  <c:v>2.6539999999999999</c:v>
                </c:pt>
                <c:pt idx="687">
                  <c:v>2.6205000000000003</c:v>
                </c:pt>
                <c:pt idx="688">
                  <c:v>2.6055999999999999</c:v>
                </c:pt>
                <c:pt idx="689">
                  <c:v>2.6355</c:v>
                </c:pt>
                <c:pt idx="690">
                  <c:v>2.5533000000000001</c:v>
                </c:pt>
                <c:pt idx="691">
                  <c:v>2.5655999999999999</c:v>
                </c:pt>
                <c:pt idx="692">
                  <c:v>2.5591999999999997</c:v>
                </c:pt>
                <c:pt idx="693">
                  <c:v>2.5316999999999998</c:v>
                </c:pt>
                <c:pt idx="694">
                  <c:v>2.5905</c:v>
                </c:pt>
                <c:pt idx="695">
                  <c:v>2.6223000000000001</c:v>
                </c:pt>
                <c:pt idx="696">
                  <c:v>2.6318000000000001</c:v>
                </c:pt>
                <c:pt idx="697">
                  <c:v>2.6006</c:v>
                </c:pt>
                <c:pt idx="698">
                  <c:v>2.5729000000000002</c:v>
                </c:pt>
                <c:pt idx="699">
                  <c:v>2.5596999999999999</c:v>
                </c:pt>
                <c:pt idx="700">
                  <c:v>2.6354000000000002</c:v>
                </c:pt>
                <c:pt idx="701">
                  <c:v>2.6406999999999998</c:v>
                </c:pt>
                <c:pt idx="702">
                  <c:v>2.6817000000000002</c:v>
                </c:pt>
                <c:pt idx="703">
                  <c:v>2.6691000000000003</c:v>
                </c:pt>
                <c:pt idx="704">
                  <c:v>2.6224000000000003</c:v>
                </c:pt>
                <c:pt idx="705">
                  <c:v>2.6229</c:v>
                </c:pt>
                <c:pt idx="706">
                  <c:v>2.5592999999999999</c:v>
                </c:pt>
                <c:pt idx="707">
                  <c:v>2.5643000000000002</c:v>
                </c:pt>
                <c:pt idx="708">
                  <c:v>2.6049000000000002</c:v>
                </c:pt>
                <c:pt idx="709">
                  <c:v>2.5822000000000003</c:v>
                </c:pt>
                <c:pt idx="710">
                  <c:v>2.5365000000000002</c:v>
                </c:pt>
                <c:pt idx="711">
                  <c:v>2.5322999999999998</c:v>
                </c:pt>
                <c:pt idx="712">
                  <c:v>2.6157999999999997</c:v>
                </c:pt>
                <c:pt idx="713">
                  <c:v>2.6368999999999998</c:v>
                </c:pt>
                <c:pt idx="714">
                  <c:v>2.7888999999999999</c:v>
                </c:pt>
                <c:pt idx="715">
                  <c:v>3.0289999999999999</c:v>
                </c:pt>
                <c:pt idx="716">
                  <c:v>2.8023000000000002</c:v>
                </c:pt>
                <c:pt idx="717">
                  <c:v>3.1149</c:v>
                </c:pt>
                <c:pt idx="718">
                  <c:v>3.07</c:v>
                </c:pt>
                <c:pt idx="719">
                  <c:v>3.0718000000000001</c:v>
                </c:pt>
                <c:pt idx="720">
                  <c:v>3.1160000000000001</c:v>
                </c:pt>
                <c:pt idx="721">
                  <c:v>2.9504999999999999</c:v>
                </c:pt>
                <c:pt idx="722">
                  <c:v>2.8504</c:v>
                </c:pt>
                <c:pt idx="723">
                  <c:v>2.8988999999999998</c:v>
                </c:pt>
                <c:pt idx="724">
                  <c:v>3.0057</c:v>
                </c:pt>
                <c:pt idx="725">
                  <c:v>2.8388999999999998</c:v>
                </c:pt>
                <c:pt idx="726">
                  <c:v>2.8602999999999996</c:v>
                </c:pt>
                <c:pt idx="727">
                  <c:v>2.8500999999999999</c:v>
                </c:pt>
                <c:pt idx="728">
                  <c:v>2.7717000000000001</c:v>
                </c:pt>
                <c:pt idx="729">
                  <c:v>2.8057999999999996</c:v>
                </c:pt>
                <c:pt idx="730">
                  <c:v>2.8348</c:v>
                </c:pt>
                <c:pt idx="731">
                  <c:v>2.8026999999999997</c:v>
                </c:pt>
                <c:pt idx="732">
                  <c:v>2.8972000000000002</c:v>
                </c:pt>
                <c:pt idx="733">
                  <c:v>2.8868999999999998</c:v>
                </c:pt>
                <c:pt idx="734">
                  <c:v>2.7962000000000002</c:v>
                </c:pt>
                <c:pt idx="735">
                  <c:v>2.7291000000000003</c:v>
                </c:pt>
                <c:pt idx="736">
                  <c:v>2.7601</c:v>
                </c:pt>
                <c:pt idx="737">
                  <c:v>2.6942000000000004</c:v>
                </c:pt>
                <c:pt idx="738">
                  <c:v>2.6764999999999999</c:v>
                </c:pt>
                <c:pt idx="739">
                  <c:v>2.6642000000000001</c:v>
                </c:pt>
                <c:pt idx="740">
                  <c:v>2.6845999999999997</c:v>
                </c:pt>
                <c:pt idx="741">
                  <c:v>2.7067000000000001</c:v>
                </c:pt>
                <c:pt idx="742">
                  <c:v>2.7023999999999999</c:v>
                </c:pt>
                <c:pt idx="743">
                  <c:v>2.6898</c:v>
                </c:pt>
                <c:pt idx="744">
                  <c:v>2.7263999999999999</c:v>
                </c:pt>
                <c:pt idx="745">
                  <c:v>2.7811000000000003</c:v>
                </c:pt>
                <c:pt idx="746">
                  <c:v>2.7216000000000005</c:v>
                </c:pt>
                <c:pt idx="747">
                  <c:v>2.7569999999999997</c:v>
                </c:pt>
                <c:pt idx="748">
                  <c:v>2.7888000000000002</c:v>
                </c:pt>
                <c:pt idx="749">
                  <c:v>2.8081999999999998</c:v>
                </c:pt>
                <c:pt idx="750">
                  <c:v>2.8494000000000002</c:v>
                </c:pt>
                <c:pt idx="751">
                  <c:v>2.8245999999999998</c:v>
                </c:pt>
                <c:pt idx="752">
                  <c:v>2.7881</c:v>
                </c:pt>
                <c:pt idx="753">
                  <c:v>2.8132999999999999</c:v>
                </c:pt>
                <c:pt idx="754">
                  <c:v>2.8705000000000003</c:v>
                </c:pt>
                <c:pt idx="755">
                  <c:v>2.8020999999999998</c:v>
                </c:pt>
                <c:pt idx="756">
                  <c:v>2.7977999999999996</c:v>
                </c:pt>
                <c:pt idx="757">
                  <c:v>2.7616000000000001</c:v>
                </c:pt>
                <c:pt idx="758">
                  <c:v>2.7676999999999996</c:v>
                </c:pt>
                <c:pt idx="759">
                  <c:v>2.7387999999999999</c:v>
                </c:pt>
                <c:pt idx="760">
                  <c:v>2.7124999999999999</c:v>
                </c:pt>
                <c:pt idx="761">
                  <c:v>2.7330000000000001</c:v>
                </c:pt>
                <c:pt idx="762">
                  <c:v>2.7093000000000003</c:v>
                </c:pt>
                <c:pt idx="763">
                  <c:v>2.7706999999999997</c:v>
                </c:pt>
                <c:pt idx="764">
                  <c:v>2.7311000000000001</c:v>
                </c:pt>
                <c:pt idx="765">
                  <c:v>2.738</c:v>
                </c:pt>
                <c:pt idx="766">
                  <c:v>2.7900999999999998</c:v>
                </c:pt>
                <c:pt idx="767">
                  <c:v>2.827</c:v>
                </c:pt>
                <c:pt idx="768">
                  <c:v>2.8679000000000001</c:v>
                </c:pt>
                <c:pt idx="769">
                  <c:v>2.7642000000000002</c:v>
                </c:pt>
                <c:pt idx="770">
                  <c:v>2.7499000000000002</c:v>
                </c:pt>
                <c:pt idx="771">
                  <c:v>2.7127999999999997</c:v>
                </c:pt>
                <c:pt idx="772">
                  <c:v>2.6955</c:v>
                </c:pt>
                <c:pt idx="773">
                  <c:v>2.6856</c:v>
                </c:pt>
                <c:pt idx="774">
                  <c:v>2.6786000000000003</c:v>
                </c:pt>
                <c:pt idx="775">
                  <c:v>2.6829000000000001</c:v>
                </c:pt>
                <c:pt idx="776">
                  <c:v>2.6376999999999997</c:v>
                </c:pt>
                <c:pt idx="777">
                  <c:v>2.6</c:v>
                </c:pt>
                <c:pt idx="778">
                  <c:v>2.5891000000000002</c:v>
                </c:pt>
                <c:pt idx="779">
                  <c:v>2.5682999999999998</c:v>
                </c:pt>
                <c:pt idx="780">
                  <c:v>2.6052999999999997</c:v>
                </c:pt>
                <c:pt idx="781">
                  <c:v>2.5762</c:v>
                </c:pt>
                <c:pt idx="782">
                  <c:v>2.5407999999999999</c:v>
                </c:pt>
                <c:pt idx="783">
                  <c:v>2.6307999999999998</c:v>
                </c:pt>
                <c:pt idx="784">
                  <c:v>2.6257999999999999</c:v>
                </c:pt>
                <c:pt idx="785">
                  <c:v>2.6272000000000002</c:v>
                </c:pt>
                <c:pt idx="786">
                  <c:v>2.6197000000000004</c:v>
                </c:pt>
                <c:pt idx="787">
                  <c:v>2.5619999999999998</c:v>
                </c:pt>
                <c:pt idx="788">
                  <c:v>2.5463999999999998</c:v>
                </c:pt>
                <c:pt idx="789">
                  <c:v>2.5866000000000002</c:v>
                </c:pt>
                <c:pt idx="790">
                  <c:v>2.5418000000000003</c:v>
                </c:pt>
                <c:pt idx="791">
                  <c:v>2.4915000000000003</c:v>
                </c:pt>
                <c:pt idx="792">
                  <c:v>2.5180000000000002</c:v>
                </c:pt>
                <c:pt idx="793">
                  <c:v>2.5135000000000001</c:v>
                </c:pt>
                <c:pt idx="794">
                  <c:v>2.4752999999999998</c:v>
                </c:pt>
                <c:pt idx="795">
                  <c:v>2.4911000000000003</c:v>
                </c:pt>
                <c:pt idx="796">
                  <c:v>2.5253999999999999</c:v>
                </c:pt>
                <c:pt idx="797">
                  <c:v>2.4784999999999999</c:v>
                </c:pt>
                <c:pt idx="798">
                  <c:v>2.4944000000000002</c:v>
                </c:pt>
                <c:pt idx="799">
                  <c:v>2.5630000000000002</c:v>
                </c:pt>
                <c:pt idx="800">
                  <c:v>2.5261</c:v>
                </c:pt>
                <c:pt idx="801">
                  <c:v>2.4975000000000001</c:v>
                </c:pt>
                <c:pt idx="802">
                  <c:v>2.5106000000000002</c:v>
                </c:pt>
                <c:pt idx="803">
                  <c:v>2.5669</c:v>
                </c:pt>
                <c:pt idx="804">
                  <c:v>2.5343</c:v>
                </c:pt>
                <c:pt idx="805">
                  <c:v>2.4952999999999999</c:v>
                </c:pt>
                <c:pt idx="806">
                  <c:v>2.5019999999999998</c:v>
                </c:pt>
                <c:pt idx="807">
                  <c:v>2.4725000000000001</c:v>
                </c:pt>
                <c:pt idx="808">
                  <c:v>2.4262999999999999</c:v>
                </c:pt>
                <c:pt idx="809">
                  <c:v>2.4075000000000002</c:v>
                </c:pt>
                <c:pt idx="810">
                  <c:v>2.4668999999999999</c:v>
                </c:pt>
                <c:pt idx="811">
                  <c:v>2.4633000000000003</c:v>
                </c:pt>
                <c:pt idx="812">
                  <c:v>2.4662999999999999</c:v>
                </c:pt>
                <c:pt idx="813">
                  <c:v>2.4393000000000002</c:v>
                </c:pt>
                <c:pt idx="814">
                  <c:v>2.5305</c:v>
                </c:pt>
                <c:pt idx="815">
                  <c:v>2.4861</c:v>
                </c:pt>
                <c:pt idx="816">
                  <c:v>2.4796</c:v>
                </c:pt>
                <c:pt idx="817">
                  <c:v>2.4201999999999999</c:v>
                </c:pt>
                <c:pt idx="818">
                  <c:v>2.411</c:v>
                </c:pt>
                <c:pt idx="819">
                  <c:v>2.452</c:v>
                </c:pt>
                <c:pt idx="820">
                  <c:v>2.4686000000000003</c:v>
                </c:pt>
                <c:pt idx="821">
                  <c:v>2.4786999999999999</c:v>
                </c:pt>
                <c:pt idx="822">
                  <c:v>2.5540000000000003</c:v>
                </c:pt>
                <c:pt idx="823">
                  <c:v>2.5074000000000001</c:v>
                </c:pt>
                <c:pt idx="824">
                  <c:v>2.5234999999999999</c:v>
                </c:pt>
                <c:pt idx="825">
                  <c:v>2.5724999999999998</c:v>
                </c:pt>
                <c:pt idx="826">
                  <c:v>2.5581</c:v>
                </c:pt>
                <c:pt idx="827">
                  <c:v>2.5622000000000003</c:v>
                </c:pt>
                <c:pt idx="828">
                  <c:v>2.5589</c:v>
                </c:pt>
                <c:pt idx="829">
                  <c:v>2.5102000000000002</c:v>
                </c:pt>
                <c:pt idx="830">
                  <c:v>2.5712999999999999</c:v>
                </c:pt>
                <c:pt idx="831">
                  <c:v>2.5302000000000002</c:v>
                </c:pt>
                <c:pt idx="832">
                  <c:v>2.4874000000000001</c:v>
                </c:pt>
                <c:pt idx="833">
                  <c:v>2.4930000000000003</c:v>
                </c:pt>
                <c:pt idx="834">
                  <c:v>2.5255999999999998</c:v>
                </c:pt>
                <c:pt idx="835">
                  <c:v>2.5257000000000001</c:v>
                </c:pt>
                <c:pt idx="836">
                  <c:v>2.5108999999999999</c:v>
                </c:pt>
                <c:pt idx="837">
                  <c:v>2.5102000000000002</c:v>
                </c:pt>
                <c:pt idx="838">
                  <c:v>2.5055000000000001</c:v>
                </c:pt>
                <c:pt idx="839">
                  <c:v>2.4923999999999999</c:v>
                </c:pt>
                <c:pt idx="840">
                  <c:v>2.4540999999999999</c:v>
                </c:pt>
                <c:pt idx="841">
                  <c:v>2.4380999999999999</c:v>
                </c:pt>
                <c:pt idx="842">
                  <c:v>2.42</c:v>
                </c:pt>
                <c:pt idx="843">
                  <c:v>2.4316999999999998</c:v>
                </c:pt>
                <c:pt idx="844">
                  <c:v>2.4369999999999998</c:v>
                </c:pt>
                <c:pt idx="845">
                  <c:v>2.4359999999999999</c:v>
                </c:pt>
                <c:pt idx="846">
                  <c:v>2.4422999999999999</c:v>
                </c:pt>
                <c:pt idx="847">
                  <c:v>2.4722999999999997</c:v>
                </c:pt>
                <c:pt idx="848">
                  <c:v>2.4741</c:v>
                </c:pt>
                <c:pt idx="849">
                  <c:v>2.4628000000000001</c:v>
                </c:pt>
                <c:pt idx="850">
                  <c:v>2.5537000000000001</c:v>
                </c:pt>
                <c:pt idx="851">
                  <c:v>2.5608</c:v>
                </c:pt>
                <c:pt idx="852">
                  <c:v>2.5729000000000002</c:v>
                </c:pt>
                <c:pt idx="853">
                  <c:v>2.5924</c:v>
                </c:pt>
                <c:pt idx="854">
                  <c:v>2.6313999999999997</c:v>
                </c:pt>
                <c:pt idx="855">
                  <c:v>2.6431</c:v>
                </c:pt>
                <c:pt idx="856">
                  <c:v>2.6636000000000002</c:v>
                </c:pt>
                <c:pt idx="857">
                  <c:v>2.6656</c:v>
                </c:pt>
                <c:pt idx="858">
                  <c:v>2.6604000000000001</c:v>
                </c:pt>
                <c:pt idx="859">
                  <c:v>2.6741000000000001</c:v>
                </c:pt>
                <c:pt idx="860">
                  <c:v>2.6287000000000003</c:v>
                </c:pt>
                <c:pt idx="861">
                  <c:v>2.5855000000000001</c:v>
                </c:pt>
                <c:pt idx="862">
                  <c:v>2.6098000000000003</c:v>
                </c:pt>
                <c:pt idx="863">
                  <c:v>2.6098000000000003</c:v>
                </c:pt>
                <c:pt idx="864">
                  <c:v>2.6405000000000003</c:v>
                </c:pt>
                <c:pt idx="865">
                  <c:v>2.6439999999999997</c:v>
                </c:pt>
                <c:pt idx="866">
                  <c:v>2.6435000000000004</c:v>
                </c:pt>
                <c:pt idx="867">
                  <c:v>2.6254000000000004</c:v>
                </c:pt>
                <c:pt idx="868">
                  <c:v>2.6408999999999998</c:v>
                </c:pt>
                <c:pt idx="869">
                  <c:v>2.6494</c:v>
                </c:pt>
                <c:pt idx="870">
                  <c:v>2.6391000000000004</c:v>
                </c:pt>
                <c:pt idx="871">
                  <c:v>2.6374</c:v>
                </c:pt>
                <c:pt idx="872">
                  <c:v>2.5055000000000001</c:v>
                </c:pt>
                <c:pt idx="873">
                  <c:v>2.5444999999999998</c:v>
                </c:pt>
                <c:pt idx="874">
                  <c:v>2.5702999999999996</c:v>
                </c:pt>
                <c:pt idx="875">
                  <c:v>2.5564</c:v>
                </c:pt>
                <c:pt idx="876">
                  <c:v>2.5236000000000001</c:v>
                </c:pt>
                <c:pt idx="877">
                  <c:v>2.5188000000000001</c:v>
                </c:pt>
                <c:pt idx="878">
                  <c:v>2.5745</c:v>
                </c:pt>
                <c:pt idx="879">
                  <c:v>2.5584000000000002</c:v>
                </c:pt>
                <c:pt idx="880">
                  <c:v>2.6017000000000001</c:v>
                </c:pt>
                <c:pt idx="881">
                  <c:v>2.5770999999999997</c:v>
                </c:pt>
                <c:pt idx="882">
                  <c:v>2.5253000000000001</c:v>
                </c:pt>
                <c:pt idx="883">
                  <c:v>2.5200999999999998</c:v>
                </c:pt>
                <c:pt idx="884">
                  <c:v>2.5091000000000001</c:v>
                </c:pt>
                <c:pt idx="885">
                  <c:v>2.4487000000000001</c:v>
                </c:pt>
                <c:pt idx="886">
                  <c:v>2.5007999999999999</c:v>
                </c:pt>
                <c:pt idx="887">
                  <c:v>2.5221</c:v>
                </c:pt>
                <c:pt idx="888">
                  <c:v>2.5444999999999998</c:v>
                </c:pt>
                <c:pt idx="889">
                  <c:v>2.4811999999999999</c:v>
                </c:pt>
                <c:pt idx="890">
                  <c:v>2.5127999999999999</c:v>
                </c:pt>
                <c:pt idx="891">
                  <c:v>2.5477000000000003</c:v>
                </c:pt>
                <c:pt idx="892">
                  <c:v>2.5377999999999998</c:v>
                </c:pt>
                <c:pt idx="893">
                  <c:v>2.5331000000000001</c:v>
                </c:pt>
                <c:pt idx="894">
                  <c:v>2.5171999999999999</c:v>
                </c:pt>
                <c:pt idx="895">
                  <c:v>2.4784999999999999</c:v>
                </c:pt>
                <c:pt idx="896">
                  <c:v>2.4834000000000001</c:v>
                </c:pt>
                <c:pt idx="897">
                  <c:v>2.4815</c:v>
                </c:pt>
                <c:pt idx="898">
                  <c:v>2.4809999999999999</c:v>
                </c:pt>
                <c:pt idx="899">
                  <c:v>2.4018999999999999</c:v>
                </c:pt>
                <c:pt idx="900">
                  <c:v>2.4382999999999999</c:v>
                </c:pt>
                <c:pt idx="901">
                  <c:v>2.4003000000000001</c:v>
                </c:pt>
                <c:pt idx="902">
                  <c:v>2.4293</c:v>
                </c:pt>
                <c:pt idx="903">
                  <c:v>2.4331</c:v>
                </c:pt>
                <c:pt idx="904">
                  <c:v>2.4281000000000001</c:v>
                </c:pt>
                <c:pt idx="905">
                  <c:v>2.4674999999999998</c:v>
                </c:pt>
                <c:pt idx="906">
                  <c:v>2.4809999999999999</c:v>
                </c:pt>
                <c:pt idx="907">
                  <c:v>2.4396</c:v>
                </c:pt>
                <c:pt idx="908">
                  <c:v>2.3887</c:v>
                </c:pt>
                <c:pt idx="909">
                  <c:v>2.3837999999999999</c:v>
                </c:pt>
                <c:pt idx="910">
                  <c:v>2.4384000000000001</c:v>
                </c:pt>
                <c:pt idx="911">
                  <c:v>2.3940000000000001</c:v>
                </c:pt>
                <c:pt idx="912">
                  <c:v>2.4085000000000001</c:v>
                </c:pt>
                <c:pt idx="913">
                  <c:v>2.4086000000000003</c:v>
                </c:pt>
                <c:pt idx="914">
                  <c:v>2.4093999999999998</c:v>
                </c:pt>
                <c:pt idx="915">
                  <c:v>2.3700999999999999</c:v>
                </c:pt>
                <c:pt idx="916">
                  <c:v>2.3635999999999999</c:v>
                </c:pt>
                <c:pt idx="917">
                  <c:v>2.36</c:v>
                </c:pt>
                <c:pt idx="918">
                  <c:v>2.3668</c:v>
                </c:pt>
                <c:pt idx="919">
                  <c:v>2.3125</c:v>
                </c:pt>
                <c:pt idx="920">
                  <c:v>2.3064</c:v>
                </c:pt>
                <c:pt idx="921">
                  <c:v>2.2919</c:v>
                </c:pt>
                <c:pt idx="922">
                  <c:v>2.3228</c:v>
                </c:pt>
                <c:pt idx="923">
                  <c:v>2.3062999999999998</c:v>
                </c:pt>
                <c:pt idx="924">
                  <c:v>2.3007</c:v>
                </c:pt>
                <c:pt idx="925">
                  <c:v>2.3315000000000001</c:v>
                </c:pt>
                <c:pt idx="926">
                  <c:v>2.2864</c:v>
                </c:pt>
                <c:pt idx="927">
                  <c:v>2.3090000000000002</c:v>
                </c:pt>
                <c:pt idx="928">
                  <c:v>2.2822999999999998</c:v>
                </c:pt>
                <c:pt idx="929">
                  <c:v>2.2843999999999998</c:v>
                </c:pt>
                <c:pt idx="930">
                  <c:v>2.2873999999999999</c:v>
                </c:pt>
                <c:pt idx="931">
                  <c:v>2.2486000000000002</c:v>
                </c:pt>
                <c:pt idx="932">
                  <c:v>2.222</c:v>
                </c:pt>
                <c:pt idx="933">
                  <c:v>2.2181000000000002</c:v>
                </c:pt>
                <c:pt idx="934">
                  <c:v>2.2212000000000001</c:v>
                </c:pt>
                <c:pt idx="935">
                  <c:v>2.1827999999999999</c:v>
                </c:pt>
                <c:pt idx="936">
                  <c:v>2.1625000000000001</c:v>
                </c:pt>
                <c:pt idx="937">
                  <c:v>2.1719999999999997</c:v>
                </c:pt>
                <c:pt idx="938">
                  <c:v>2.1705000000000001</c:v>
                </c:pt>
                <c:pt idx="939">
                  <c:v>2.1700999999999997</c:v>
                </c:pt>
                <c:pt idx="940">
                  <c:v>2.1888000000000001</c:v>
                </c:pt>
                <c:pt idx="941">
                  <c:v>2.1346000000000003</c:v>
                </c:pt>
                <c:pt idx="942">
                  <c:v>2.1416999999999997</c:v>
                </c:pt>
                <c:pt idx="943">
                  <c:v>2.1288</c:v>
                </c:pt>
                <c:pt idx="944">
                  <c:v>2.1006</c:v>
                </c:pt>
                <c:pt idx="945">
                  <c:v>2.1009000000000002</c:v>
                </c:pt>
                <c:pt idx="946">
                  <c:v>2.0554000000000001</c:v>
                </c:pt>
                <c:pt idx="947">
                  <c:v>2.0579000000000001</c:v>
                </c:pt>
                <c:pt idx="948">
                  <c:v>2.0400999999999998</c:v>
                </c:pt>
                <c:pt idx="949">
                  <c:v>2.0703</c:v>
                </c:pt>
                <c:pt idx="950">
                  <c:v>2.0565000000000002</c:v>
                </c:pt>
                <c:pt idx="951">
                  <c:v>2.0716000000000001</c:v>
                </c:pt>
                <c:pt idx="952">
                  <c:v>2.1238000000000001</c:v>
                </c:pt>
                <c:pt idx="953">
                  <c:v>2.0990000000000002</c:v>
                </c:pt>
                <c:pt idx="954">
                  <c:v>2.0926</c:v>
                </c:pt>
                <c:pt idx="955">
                  <c:v>2.1398999999999999</c:v>
                </c:pt>
                <c:pt idx="956">
                  <c:v>2.0840999999999998</c:v>
                </c:pt>
                <c:pt idx="957">
                  <c:v>2.0705</c:v>
                </c:pt>
                <c:pt idx="958">
                  <c:v>2.0499000000000001</c:v>
                </c:pt>
                <c:pt idx="959">
                  <c:v>2.0078999999999998</c:v>
                </c:pt>
                <c:pt idx="960">
                  <c:v>1.9927000000000001</c:v>
                </c:pt>
                <c:pt idx="961">
                  <c:v>2.0202</c:v>
                </c:pt>
                <c:pt idx="962">
                  <c:v>1.9916999999999998</c:v>
                </c:pt>
                <c:pt idx="963">
                  <c:v>2.0003000000000002</c:v>
                </c:pt>
                <c:pt idx="964">
                  <c:v>1.9815</c:v>
                </c:pt>
                <c:pt idx="965">
                  <c:v>2.0474000000000001</c:v>
                </c:pt>
                <c:pt idx="966">
                  <c:v>2.0118999999999998</c:v>
                </c:pt>
                <c:pt idx="967">
                  <c:v>2.0155000000000003</c:v>
                </c:pt>
                <c:pt idx="968">
                  <c:v>2.0463</c:v>
                </c:pt>
                <c:pt idx="969">
                  <c:v>2.0400999999999998</c:v>
                </c:pt>
                <c:pt idx="970">
                  <c:v>1.9972000000000001</c:v>
                </c:pt>
                <c:pt idx="971">
                  <c:v>2.0049000000000001</c:v>
                </c:pt>
                <c:pt idx="972">
                  <c:v>2.0266000000000002</c:v>
                </c:pt>
                <c:pt idx="973">
                  <c:v>2.0171999999999999</c:v>
                </c:pt>
                <c:pt idx="974">
                  <c:v>1.9755</c:v>
                </c:pt>
                <c:pt idx="975">
                  <c:v>1.9916999999999998</c:v>
                </c:pt>
                <c:pt idx="976">
                  <c:v>1.9812000000000001</c:v>
                </c:pt>
                <c:pt idx="977">
                  <c:v>1.986</c:v>
                </c:pt>
                <c:pt idx="978">
                  <c:v>2.0874000000000001</c:v>
                </c:pt>
                <c:pt idx="979">
                  <c:v>2.0068999999999999</c:v>
                </c:pt>
                <c:pt idx="980">
                  <c:v>2.0238</c:v>
                </c:pt>
                <c:pt idx="981">
                  <c:v>2.0233000000000003</c:v>
                </c:pt>
                <c:pt idx="982">
                  <c:v>2.0226999999999999</c:v>
                </c:pt>
                <c:pt idx="983">
                  <c:v>1.9896</c:v>
                </c:pt>
                <c:pt idx="984">
                  <c:v>2.0028999999999999</c:v>
                </c:pt>
                <c:pt idx="985">
                  <c:v>2.0125000000000002</c:v>
                </c:pt>
                <c:pt idx="986">
                  <c:v>2.0455000000000001</c:v>
                </c:pt>
                <c:pt idx="987">
                  <c:v>1.9422999999999999</c:v>
                </c:pt>
                <c:pt idx="988">
                  <c:v>1.9916</c:v>
                </c:pt>
                <c:pt idx="989">
                  <c:v>1.9769999999999999</c:v>
                </c:pt>
                <c:pt idx="990">
                  <c:v>1.9641</c:v>
                </c:pt>
                <c:pt idx="991">
                  <c:v>1.9763999999999999</c:v>
                </c:pt>
                <c:pt idx="992">
                  <c:v>1.9983000000000002</c:v>
                </c:pt>
                <c:pt idx="993">
                  <c:v>2.0259999999999998</c:v>
                </c:pt>
                <c:pt idx="994">
                  <c:v>1.9844999999999999</c:v>
                </c:pt>
                <c:pt idx="995">
                  <c:v>1.9493</c:v>
                </c:pt>
                <c:pt idx="996">
                  <c:v>1.9416</c:v>
                </c:pt>
                <c:pt idx="997">
                  <c:v>1.9468000000000001</c:v>
                </c:pt>
                <c:pt idx="998">
                  <c:v>1.9302000000000001</c:v>
                </c:pt>
                <c:pt idx="999">
                  <c:v>1.9232</c:v>
                </c:pt>
                <c:pt idx="1000">
                  <c:v>1.8995</c:v>
                </c:pt>
                <c:pt idx="1001">
                  <c:v>1.8640999999999999</c:v>
                </c:pt>
                <c:pt idx="1002">
                  <c:v>1.8444999999999998</c:v>
                </c:pt>
                <c:pt idx="1003">
                  <c:v>1.875</c:v>
                </c:pt>
                <c:pt idx="1004">
                  <c:v>1.8548</c:v>
                </c:pt>
                <c:pt idx="1005">
                  <c:v>1.8141</c:v>
                </c:pt>
                <c:pt idx="1006">
                  <c:v>1.8265</c:v>
                </c:pt>
                <c:pt idx="1007">
                  <c:v>1.8452999999999999</c:v>
                </c:pt>
                <c:pt idx="1008">
                  <c:v>1.8234999999999999</c:v>
                </c:pt>
                <c:pt idx="1009">
                  <c:v>1.8146</c:v>
                </c:pt>
                <c:pt idx="1010">
                  <c:v>1.8653999999999999</c:v>
                </c:pt>
                <c:pt idx="1011">
                  <c:v>1.8977000000000002</c:v>
                </c:pt>
                <c:pt idx="1012">
                  <c:v>1.9433</c:v>
                </c:pt>
                <c:pt idx="1013">
                  <c:v>1.9181999999999999</c:v>
                </c:pt>
                <c:pt idx="1014">
                  <c:v>1.9058999999999999</c:v>
                </c:pt>
                <c:pt idx="1015">
                  <c:v>1.8855999999999999</c:v>
                </c:pt>
                <c:pt idx="1016">
                  <c:v>1.8869</c:v>
                </c:pt>
                <c:pt idx="1017">
                  <c:v>1.9433</c:v>
                </c:pt>
                <c:pt idx="1018">
                  <c:v>1.9865999999999999</c:v>
                </c:pt>
                <c:pt idx="1019">
                  <c:v>2.0118</c:v>
                </c:pt>
                <c:pt idx="1020">
                  <c:v>2.1890999999999998</c:v>
                </c:pt>
                <c:pt idx="1021">
                  <c:v>2.1394000000000002</c:v>
                </c:pt>
                <c:pt idx="1022">
                  <c:v>2.1338999999999997</c:v>
                </c:pt>
                <c:pt idx="1023">
                  <c:v>2.0933000000000002</c:v>
                </c:pt>
                <c:pt idx="1024">
                  <c:v>2.1297999999999999</c:v>
                </c:pt>
                <c:pt idx="1025">
                  <c:v>2.1150000000000002</c:v>
                </c:pt>
                <c:pt idx="1026">
                  <c:v>2.1171000000000002</c:v>
                </c:pt>
                <c:pt idx="1027">
                  <c:v>2.1030000000000002</c:v>
                </c:pt>
                <c:pt idx="1028">
                  <c:v>2.1075999999999997</c:v>
                </c:pt>
                <c:pt idx="1029">
                  <c:v>2.1204000000000001</c:v>
                </c:pt>
                <c:pt idx="1030">
                  <c:v>2.0438999999999998</c:v>
                </c:pt>
                <c:pt idx="1031">
                  <c:v>2.0499999999999998</c:v>
                </c:pt>
                <c:pt idx="1032">
                  <c:v>2.0362</c:v>
                </c:pt>
                <c:pt idx="1033">
                  <c:v>1.9953999999999998</c:v>
                </c:pt>
                <c:pt idx="1034">
                  <c:v>2.0150000000000001</c:v>
                </c:pt>
                <c:pt idx="1035">
                  <c:v>2.0058000000000002</c:v>
                </c:pt>
                <c:pt idx="1036">
                  <c:v>2.0166999999999997</c:v>
                </c:pt>
                <c:pt idx="1037">
                  <c:v>2.0246</c:v>
                </c:pt>
                <c:pt idx="1038">
                  <c:v>2.0076000000000001</c:v>
                </c:pt>
                <c:pt idx="1039">
                  <c:v>2.0238999999999998</c:v>
                </c:pt>
                <c:pt idx="1040">
                  <c:v>2.0676000000000001</c:v>
                </c:pt>
                <c:pt idx="1041">
                  <c:v>2.0662000000000003</c:v>
                </c:pt>
                <c:pt idx="1042">
                  <c:v>2.0907</c:v>
                </c:pt>
                <c:pt idx="1043">
                  <c:v>2.0529999999999999</c:v>
                </c:pt>
                <c:pt idx="1044">
                  <c:v>2.0665</c:v>
                </c:pt>
                <c:pt idx="1045">
                  <c:v>2.0899000000000001</c:v>
                </c:pt>
                <c:pt idx="1046">
                  <c:v>2.0924</c:v>
                </c:pt>
                <c:pt idx="1047">
                  <c:v>2.1326000000000001</c:v>
                </c:pt>
                <c:pt idx="1048">
                  <c:v>2.1187</c:v>
                </c:pt>
                <c:pt idx="1049">
                  <c:v>2.1319999999999997</c:v>
                </c:pt>
                <c:pt idx="1050">
                  <c:v>2.1425999999999998</c:v>
                </c:pt>
                <c:pt idx="1051">
                  <c:v>2.1450999999999998</c:v>
                </c:pt>
                <c:pt idx="1052">
                  <c:v>2.1587000000000001</c:v>
                </c:pt>
                <c:pt idx="1053">
                  <c:v>2.2293000000000003</c:v>
                </c:pt>
                <c:pt idx="1054">
                  <c:v>2.2724000000000002</c:v>
                </c:pt>
                <c:pt idx="1055">
                  <c:v>2.2534999999999998</c:v>
                </c:pt>
                <c:pt idx="1056">
                  <c:v>2.1734</c:v>
                </c:pt>
                <c:pt idx="1057">
                  <c:v>2.1728000000000001</c:v>
                </c:pt>
                <c:pt idx="1058">
                  <c:v>2.1884000000000001</c:v>
                </c:pt>
                <c:pt idx="1059">
                  <c:v>2.1711</c:v>
                </c:pt>
                <c:pt idx="1060">
                  <c:v>2.2012</c:v>
                </c:pt>
                <c:pt idx="1061">
                  <c:v>2.1991000000000001</c:v>
                </c:pt>
                <c:pt idx="1062">
                  <c:v>2.1444000000000001</c:v>
                </c:pt>
                <c:pt idx="1063">
                  <c:v>2.1288999999999998</c:v>
                </c:pt>
                <c:pt idx="1064">
                  <c:v>2.1172</c:v>
                </c:pt>
                <c:pt idx="1065">
                  <c:v>2.1156999999999999</c:v>
                </c:pt>
                <c:pt idx="1066">
                  <c:v>2.1284000000000001</c:v>
                </c:pt>
                <c:pt idx="1067">
                  <c:v>2.1206</c:v>
                </c:pt>
                <c:pt idx="1068">
                  <c:v>2.1217999999999999</c:v>
                </c:pt>
                <c:pt idx="1069">
                  <c:v>2.0787999999999998</c:v>
                </c:pt>
                <c:pt idx="1070">
                  <c:v>2.0983000000000001</c:v>
                </c:pt>
                <c:pt idx="1071">
                  <c:v>2.1049000000000002</c:v>
                </c:pt>
                <c:pt idx="1072">
                  <c:v>2.0972</c:v>
                </c:pt>
                <c:pt idx="1073">
                  <c:v>2.1194000000000002</c:v>
                </c:pt>
                <c:pt idx="1074">
                  <c:v>2.1446000000000001</c:v>
                </c:pt>
                <c:pt idx="1075">
                  <c:v>2.0971000000000002</c:v>
                </c:pt>
                <c:pt idx="1076">
                  <c:v>2.085</c:v>
                </c:pt>
                <c:pt idx="1077">
                  <c:v>2.1118000000000001</c:v>
                </c:pt>
                <c:pt idx="1078">
                  <c:v>2.125</c:v>
                </c:pt>
                <c:pt idx="1079">
                  <c:v>2.1674000000000002</c:v>
                </c:pt>
                <c:pt idx="1080">
                  <c:v>2.1440000000000001</c:v>
                </c:pt>
                <c:pt idx="1081">
                  <c:v>2.1162000000000001</c:v>
                </c:pt>
                <c:pt idx="1082">
                  <c:v>2.1127000000000002</c:v>
                </c:pt>
                <c:pt idx="1083">
                  <c:v>2.0980000000000003</c:v>
                </c:pt>
                <c:pt idx="1084">
                  <c:v>2.0566999999999998</c:v>
                </c:pt>
                <c:pt idx="1085">
                  <c:v>2.0413000000000001</c:v>
                </c:pt>
                <c:pt idx="1086">
                  <c:v>2.0295000000000001</c:v>
                </c:pt>
                <c:pt idx="1087">
                  <c:v>2.0438999999999998</c:v>
                </c:pt>
                <c:pt idx="1088">
                  <c:v>2.0796999999999999</c:v>
                </c:pt>
                <c:pt idx="1089">
                  <c:v>2.0589</c:v>
                </c:pt>
                <c:pt idx="1090">
                  <c:v>2.0772999999999997</c:v>
                </c:pt>
                <c:pt idx="1091">
                  <c:v>2.0836000000000001</c:v>
                </c:pt>
                <c:pt idx="1092">
                  <c:v>2.0802999999999998</c:v>
                </c:pt>
                <c:pt idx="1093">
                  <c:v>2.1287000000000003</c:v>
                </c:pt>
                <c:pt idx="1094">
                  <c:v>2.0619999999999998</c:v>
                </c:pt>
                <c:pt idx="1095">
                  <c:v>2.0308000000000002</c:v>
                </c:pt>
                <c:pt idx="1096">
                  <c:v>2.0116000000000001</c:v>
                </c:pt>
                <c:pt idx="1097">
                  <c:v>1.9801</c:v>
                </c:pt>
                <c:pt idx="1098">
                  <c:v>1.9728999999999999</c:v>
                </c:pt>
                <c:pt idx="1099">
                  <c:v>1.9802000000000002</c:v>
                </c:pt>
                <c:pt idx="1100">
                  <c:v>1.9766999999999999</c:v>
                </c:pt>
                <c:pt idx="1101">
                  <c:v>1.9513</c:v>
                </c:pt>
                <c:pt idx="1102">
                  <c:v>1.9849000000000001</c:v>
                </c:pt>
                <c:pt idx="1103">
                  <c:v>2.0116000000000001</c:v>
                </c:pt>
                <c:pt idx="1104">
                  <c:v>1.9883999999999999</c:v>
                </c:pt>
                <c:pt idx="1105">
                  <c:v>2.0116000000000001</c:v>
                </c:pt>
                <c:pt idx="1106">
                  <c:v>1.9593</c:v>
                </c:pt>
                <c:pt idx="1107">
                  <c:v>1.9778</c:v>
                </c:pt>
                <c:pt idx="1108">
                  <c:v>1.9659</c:v>
                </c:pt>
                <c:pt idx="1109">
                  <c:v>1.9921</c:v>
                </c:pt>
                <c:pt idx="1110">
                  <c:v>1.9713999999999998</c:v>
                </c:pt>
                <c:pt idx="1111">
                  <c:v>1.9981</c:v>
                </c:pt>
                <c:pt idx="1112">
                  <c:v>1.9616999999999998</c:v>
                </c:pt>
                <c:pt idx="1113">
                  <c:v>1.946</c:v>
                </c:pt>
                <c:pt idx="1114">
                  <c:v>1.8441000000000001</c:v>
                </c:pt>
                <c:pt idx="1115">
                  <c:v>1.9206999999999999</c:v>
                </c:pt>
                <c:pt idx="1116">
                  <c:v>1.9141999999999999</c:v>
                </c:pt>
                <c:pt idx="1117">
                  <c:v>1.91</c:v>
                </c:pt>
                <c:pt idx="1118">
                  <c:v>1.92</c:v>
                </c:pt>
                <c:pt idx="1119">
                  <c:v>1.9099000000000002</c:v>
                </c:pt>
                <c:pt idx="1120">
                  <c:v>1.9071</c:v>
                </c:pt>
                <c:pt idx="1121">
                  <c:v>1.9421000000000002</c:v>
                </c:pt>
                <c:pt idx="1122">
                  <c:v>1.8991999999999998</c:v>
                </c:pt>
                <c:pt idx="1123">
                  <c:v>1.9163999999999999</c:v>
                </c:pt>
                <c:pt idx="1124">
                  <c:v>1.9083000000000001</c:v>
                </c:pt>
                <c:pt idx="1125">
                  <c:v>1.8984999999999999</c:v>
                </c:pt>
                <c:pt idx="1126">
                  <c:v>1.9435</c:v>
                </c:pt>
                <c:pt idx="1127">
                  <c:v>1.9369999999999998</c:v>
                </c:pt>
                <c:pt idx="1128">
                  <c:v>1.9749000000000001</c:v>
                </c:pt>
                <c:pt idx="1129">
                  <c:v>1.9866999999999999</c:v>
                </c:pt>
                <c:pt idx="1130">
                  <c:v>2.0468999999999999</c:v>
                </c:pt>
                <c:pt idx="1131">
                  <c:v>2.0219</c:v>
                </c:pt>
                <c:pt idx="1132">
                  <c:v>2.0390000000000001</c:v>
                </c:pt>
                <c:pt idx="1133">
                  <c:v>2.0954999999999999</c:v>
                </c:pt>
                <c:pt idx="1134">
                  <c:v>2.1097999999999999</c:v>
                </c:pt>
                <c:pt idx="1135">
                  <c:v>2.1029</c:v>
                </c:pt>
                <c:pt idx="1136">
                  <c:v>2.0649999999999999</c:v>
                </c:pt>
                <c:pt idx="1137">
                  <c:v>2.0236999999999998</c:v>
                </c:pt>
                <c:pt idx="1138">
                  <c:v>2.0175000000000001</c:v>
                </c:pt>
                <c:pt idx="1139">
                  <c:v>1.9801</c:v>
                </c:pt>
                <c:pt idx="1140">
                  <c:v>1.9916999999999998</c:v>
                </c:pt>
                <c:pt idx="1141">
                  <c:v>1.9908000000000001</c:v>
                </c:pt>
                <c:pt idx="1142">
                  <c:v>1.9409999999999998</c:v>
                </c:pt>
                <c:pt idx="1143">
                  <c:v>1.9203999999999999</c:v>
                </c:pt>
                <c:pt idx="1144">
                  <c:v>1.9224000000000001</c:v>
                </c:pt>
                <c:pt idx="1145">
                  <c:v>1.9391</c:v>
                </c:pt>
                <c:pt idx="1146">
                  <c:v>1.9468000000000001</c:v>
                </c:pt>
                <c:pt idx="1147">
                  <c:v>1.9643999999999999</c:v>
                </c:pt>
                <c:pt idx="1148">
                  <c:v>2.0053000000000001</c:v>
                </c:pt>
                <c:pt idx="1149">
                  <c:v>1.9875</c:v>
                </c:pt>
                <c:pt idx="1150">
                  <c:v>1.9749000000000001</c:v>
                </c:pt>
                <c:pt idx="1151">
                  <c:v>1.9498</c:v>
                </c:pt>
                <c:pt idx="1152">
                  <c:v>1.9516999999999998</c:v>
                </c:pt>
                <c:pt idx="1153">
                  <c:v>1.9502000000000002</c:v>
                </c:pt>
                <c:pt idx="1154">
                  <c:v>1.9724000000000002</c:v>
                </c:pt>
                <c:pt idx="1155">
                  <c:v>1.9421000000000002</c:v>
                </c:pt>
                <c:pt idx="1156">
                  <c:v>1.8937999999999999</c:v>
                </c:pt>
                <c:pt idx="1157">
                  <c:v>1.9018000000000002</c:v>
                </c:pt>
                <c:pt idx="1158">
                  <c:v>1.8956</c:v>
                </c:pt>
                <c:pt idx="1159">
                  <c:v>1.8884000000000001</c:v>
                </c:pt>
                <c:pt idx="1160">
                  <c:v>1.923</c:v>
                </c:pt>
                <c:pt idx="1161">
                  <c:v>1.8844999999999998</c:v>
                </c:pt>
                <c:pt idx="1162">
                  <c:v>1.9205000000000001</c:v>
                </c:pt>
                <c:pt idx="1163">
                  <c:v>1.8929</c:v>
                </c:pt>
                <c:pt idx="1164">
                  <c:v>1.9158000000000002</c:v>
                </c:pt>
                <c:pt idx="1165">
                  <c:v>1.9043999999999999</c:v>
                </c:pt>
                <c:pt idx="1166">
                  <c:v>1.9040999999999999</c:v>
                </c:pt>
                <c:pt idx="1167">
                  <c:v>1.8835</c:v>
                </c:pt>
                <c:pt idx="1168">
                  <c:v>1.8599000000000001</c:v>
                </c:pt>
                <c:pt idx="1169">
                  <c:v>1.8800999999999999</c:v>
                </c:pt>
                <c:pt idx="1170">
                  <c:v>1.8734999999999999</c:v>
                </c:pt>
                <c:pt idx="1171">
                  <c:v>1.8571</c:v>
                </c:pt>
                <c:pt idx="1172">
                  <c:v>1.8730000000000002</c:v>
                </c:pt>
                <c:pt idx="1173">
                  <c:v>1.8714</c:v>
                </c:pt>
                <c:pt idx="1174">
                  <c:v>1.9533</c:v>
                </c:pt>
                <c:pt idx="1175">
                  <c:v>1.9054</c:v>
                </c:pt>
                <c:pt idx="1176">
                  <c:v>1.9269999999999998</c:v>
                </c:pt>
                <c:pt idx="1177">
                  <c:v>1.9016999999999999</c:v>
                </c:pt>
                <c:pt idx="1178">
                  <c:v>1.8618000000000001</c:v>
                </c:pt>
                <c:pt idx="1179">
                  <c:v>1.8869999999999998</c:v>
                </c:pt>
                <c:pt idx="1180">
                  <c:v>1.8500999999999999</c:v>
                </c:pt>
                <c:pt idx="1181">
                  <c:v>1.8227000000000002</c:v>
                </c:pt>
                <c:pt idx="1182">
                  <c:v>1.8358000000000001</c:v>
                </c:pt>
                <c:pt idx="1183">
                  <c:v>1.8137999999999999</c:v>
                </c:pt>
                <c:pt idx="1184">
                  <c:v>1.7727000000000002</c:v>
                </c:pt>
                <c:pt idx="1185">
                  <c:v>1.7602000000000002</c:v>
                </c:pt>
                <c:pt idx="1186">
                  <c:v>1.7765</c:v>
                </c:pt>
                <c:pt idx="1187">
                  <c:v>1.8105000000000002</c:v>
                </c:pt>
                <c:pt idx="1188">
                  <c:v>1.8094999999999999</c:v>
                </c:pt>
                <c:pt idx="1189">
                  <c:v>1.8052999999999999</c:v>
                </c:pt>
                <c:pt idx="1190">
                  <c:v>1.8311000000000002</c:v>
                </c:pt>
                <c:pt idx="1191">
                  <c:v>1.8578999999999999</c:v>
                </c:pt>
                <c:pt idx="1192">
                  <c:v>1.8031999999999999</c:v>
                </c:pt>
                <c:pt idx="1193">
                  <c:v>1.8487</c:v>
                </c:pt>
                <c:pt idx="1194">
                  <c:v>1.7054</c:v>
                </c:pt>
                <c:pt idx="1195">
                  <c:v>1.7196</c:v>
                </c:pt>
                <c:pt idx="1196">
                  <c:v>1.7741999999999998</c:v>
                </c:pt>
                <c:pt idx="1197">
                  <c:v>1.7894999999999999</c:v>
                </c:pt>
                <c:pt idx="1198">
                  <c:v>1.7734000000000001</c:v>
                </c:pt>
                <c:pt idx="1199">
                  <c:v>1.78</c:v>
                </c:pt>
                <c:pt idx="1200">
                  <c:v>1.8008999999999999</c:v>
                </c:pt>
                <c:pt idx="1201">
                  <c:v>1.7899</c:v>
                </c:pt>
                <c:pt idx="1202">
                  <c:v>1.8387</c:v>
                </c:pt>
                <c:pt idx="1203">
                  <c:v>1.8209</c:v>
                </c:pt>
                <c:pt idx="1204">
                  <c:v>1.8346</c:v>
                </c:pt>
                <c:pt idx="1205">
                  <c:v>1.8396000000000001</c:v>
                </c:pt>
                <c:pt idx="1206">
                  <c:v>1.8531</c:v>
                </c:pt>
                <c:pt idx="1207">
                  <c:v>1.8256999999999999</c:v>
                </c:pt>
                <c:pt idx="1208">
                  <c:v>1.8678999999999999</c:v>
                </c:pt>
                <c:pt idx="1209">
                  <c:v>1.9115</c:v>
                </c:pt>
                <c:pt idx="1210">
                  <c:v>1.9262999999999999</c:v>
                </c:pt>
                <c:pt idx="1211">
                  <c:v>1.9572999999999998</c:v>
                </c:pt>
                <c:pt idx="1212">
                  <c:v>2.1345000000000001</c:v>
                </c:pt>
                <c:pt idx="1213">
                  <c:v>2.0981000000000001</c:v>
                </c:pt>
                <c:pt idx="1214">
                  <c:v>2.2605</c:v>
                </c:pt>
                <c:pt idx="1215">
                  <c:v>2.2063000000000001</c:v>
                </c:pt>
                <c:pt idx="1216">
                  <c:v>2.2885</c:v>
                </c:pt>
                <c:pt idx="1217">
                  <c:v>2.2161</c:v>
                </c:pt>
              </c:numCache>
            </c:numRef>
          </c:val>
          <c:smooth val="0"/>
          <c:extLst>
            <c:ext xmlns:c16="http://schemas.microsoft.com/office/drawing/2014/chart" uri="{C3380CC4-5D6E-409C-BE32-E72D297353CC}">
              <c16:uniqueId val="{00000000-94EC-4242-B61F-11D182B67939}"/>
            </c:ext>
          </c:extLst>
        </c:ser>
        <c:ser>
          <c:idx val="0"/>
          <c:order val="0"/>
          <c:tx>
            <c:strRef>
              <c:f>'Figure 1.1.4'!$U$3</c:f>
              <c:strCache>
                <c:ptCount val="1"/>
                <c:pt idx="0">
                  <c:v>US EMBI_percent</c:v>
                </c:pt>
              </c:strCache>
            </c:strRef>
          </c:tx>
          <c:spPr>
            <a:ln w="25400" cap="rnd">
              <a:solidFill>
                <a:srgbClr val="FF0000"/>
              </a:solidFill>
              <a:round/>
            </a:ln>
            <a:effectLst/>
          </c:spPr>
          <c:marker>
            <c:symbol val="none"/>
          </c:marker>
          <c:cat>
            <c:numRef>
              <c:extLst>
                <c:ext xmlns:c15="http://schemas.microsoft.com/office/drawing/2012/chart" uri="{02D57815-91ED-43cb-92C2-25804820EDAC}">
                  <c15:fullRef>
                    <c15:sqref>'Figure 1.1.4'!$A$67:$A$1386</c15:sqref>
                  </c15:fullRef>
                </c:ext>
              </c:extLst>
              <c:f>'Figure 1.1.4'!$A$72:$A$1386</c:f>
              <c:numCache>
                <c:formatCode>m/d/yyyy</c:formatCode>
                <c:ptCount val="1218"/>
                <c:pt idx="0">
                  <c:v>43924</c:v>
                </c:pt>
                <c:pt idx="1">
                  <c:v>43927</c:v>
                </c:pt>
                <c:pt idx="2">
                  <c:v>43928</c:v>
                </c:pt>
                <c:pt idx="3">
                  <c:v>43929</c:v>
                </c:pt>
                <c:pt idx="4">
                  <c:v>43930</c:v>
                </c:pt>
                <c:pt idx="5">
                  <c:v>43935</c:v>
                </c:pt>
                <c:pt idx="6">
                  <c:v>43936</c:v>
                </c:pt>
                <c:pt idx="7">
                  <c:v>43937</c:v>
                </c:pt>
                <c:pt idx="8">
                  <c:v>43938</c:v>
                </c:pt>
                <c:pt idx="9">
                  <c:v>43941</c:v>
                </c:pt>
                <c:pt idx="10">
                  <c:v>43942</c:v>
                </c:pt>
                <c:pt idx="11">
                  <c:v>43943</c:v>
                </c:pt>
                <c:pt idx="12">
                  <c:v>43944</c:v>
                </c:pt>
                <c:pt idx="13">
                  <c:v>43945</c:v>
                </c:pt>
                <c:pt idx="14">
                  <c:v>43948</c:v>
                </c:pt>
                <c:pt idx="15">
                  <c:v>43949</c:v>
                </c:pt>
                <c:pt idx="16">
                  <c:v>43950</c:v>
                </c:pt>
                <c:pt idx="17">
                  <c:v>43951</c:v>
                </c:pt>
                <c:pt idx="18">
                  <c:v>43952</c:v>
                </c:pt>
                <c:pt idx="19">
                  <c:v>43955</c:v>
                </c:pt>
                <c:pt idx="20">
                  <c:v>43956</c:v>
                </c:pt>
                <c:pt idx="21">
                  <c:v>43957</c:v>
                </c:pt>
                <c:pt idx="22">
                  <c:v>43958</c:v>
                </c:pt>
                <c:pt idx="23">
                  <c:v>43962</c:v>
                </c:pt>
                <c:pt idx="24">
                  <c:v>43963</c:v>
                </c:pt>
                <c:pt idx="25">
                  <c:v>43964</c:v>
                </c:pt>
                <c:pt idx="26">
                  <c:v>43965</c:v>
                </c:pt>
                <c:pt idx="27">
                  <c:v>43966</c:v>
                </c:pt>
                <c:pt idx="28">
                  <c:v>43969</c:v>
                </c:pt>
                <c:pt idx="29">
                  <c:v>43970</c:v>
                </c:pt>
                <c:pt idx="30">
                  <c:v>43971</c:v>
                </c:pt>
                <c:pt idx="31">
                  <c:v>43972</c:v>
                </c:pt>
                <c:pt idx="32">
                  <c:v>43973</c:v>
                </c:pt>
                <c:pt idx="33">
                  <c:v>43977</c:v>
                </c:pt>
                <c:pt idx="34">
                  <c:v>43978</c:v>
                </c:pt>
                <c:pt idx="35">
                  <c:v>43979</c:v>
                </c:pt>
                <c:pt idx="36">
                  <c:v>43980</c:v>
                </c:pt>
                <c:pt idx="37">
                  <c:v>43983</c:v>
                </c:pt>
                <c:pt idx="38">
                  <c:v>43984</c:v>
                </c:pt>
                <c:pt idx="39">
                  <c:v>43985</c:v>
                </c:pt>
                <c:pt idx="40">
                  <c:v>43986</c:v>
                </c:pt>
                <c:pt idx="41">
                  <c:v>43987</c:v>
                </c:pt>
                <c:pt idx="42">
                  <c:v>43990</c:v>
                </c:pt>
                <c:pt idx="43">
                  <c:v>43991</c:v>
                </c:pt>
                <c:pt idx="44">
                  <c:v>43992</c:v>
                </c:pt>
                <c:pt idx="45">
                  <c:v>43993</c:v>
                </c:pt>
                <c:pt idx="46">
                  <c:v>43994</c:v>
                </c:pt>
                <c:pt idx="47">
                  <c:v>43997</c:v>
                </c:pt>
                <c:pt idx="48">
                  <c:v>43998</c:v>
                </c:pt>
                <c:pt idx="49">
                  <c:v>43999</c:v>
                </c:pt>
                <c:pt idx="50">
                  <c:v>44000</c:v>
                </c:pt>
                <c:pt idx="51">
                  <c:v>44001</c:v>
                </c:pt>
                <c:pt idx="52">
                  <c:v>44004</c:v>
                </c:pt>
                <c:pt idx="53">
                  <c:v>44005</c:v>
                </c:pt>
                <c:pt idx="54">
                  <c:v>44006</c:v>
                </c:pt>
                <c:pt idx="55">
                  <c:v>44007</c:v>
                </c:pt>
                <c:pt idx="56">
                  <c:v>44008</c:v>
                </c:pt>
                <c:pt idx="57">
                  <c:v>44011</c:v>
                </c:pt>
                <c:pt idx="58">
                  <c:v>44012</c:v>
                </c:pt>
                <c:pt idx="59">
                  <c:v>44013</c:v>
                </c:pt>
                <c:pt idx="60">
                  <c:v>44014</c:v>
                </c:pt>
                <c:pt idx="61">
                  <c:v>44018</c:v>
                </c:pt>
                <c:pt idx="62">
                  <c:v>44019</c:v>
                </c:pt>
                <c:pt idx="63">
                  <c:v>44020</c:v>
                </c:pt>
                <c:pt idx="64">
                  <c:v>44021</c:v>
                </c:pt>
                <c:pt idx="65">
                  <c:v>44022</c:v>
                </c:pt>
                <c:pt idx="66">
                  <c:v>44025</c:v>
                </c:pt>
                <c:pt idx="67">
                  <c:v>44026</c:v>
                </c:pt>
                <c:pt idx="68">
                  <c:v>44027</c:v>
                </c:pt>
                <c:pt idx="69">
                  <c:v>44028</c:v>
                </c:pt>
                <c:pt idx="70">
                  <c:v>44029</c:v>
                </c:pt>
                <c:pt idx="71">
                  <c:v>44032</c:v>
                </c:pt>
                <c:pt idx="72">
                  <c:v>44033</c:v>
                </c:pt>
                <c:pt idx="73">
                  <c:v>44034</c:v>
                </c:pt>
                <c:pt idx="74">
                  <c:v>44035</c:v>
                </c:pt>
                <c:pt idx="75">
                  <c:v>44036</c:v>
                </c:pt>
                <c:pt idx="76">
                  <c:v>44039</c:v>
                </c:pt>
                <c:pt idx="77">
                  <c:v>44040</c:v>
                </c:pt>
                <c:pt idx="78">
                  <c:v>44041</c:v>
                </c:pt>
                <c:pt idx="79">
                  <c:v>44042</c:v>
                </c:pt>
                <c:pt idx="80">
                  <c:v>44043</c:v>
                </c:pt>
                <c:pt idx="81">
                  <c:v>44046</c:v>
                </c:pt>
                <c:pt idx="82">
                  <c:v>44047</c:v>
                </c:pt>
                <c:pt idx="83">
                  <c:v>44048</c:v>
                </c:pt>
                <c:pt idx="84">
                  <c:v>44049</c:v>
                </c:pt>
                <c:pt idx="85">
                  <c:v>44050</c:v>
                </c:pt>
                <c:pt idx="86">
                  <c:v>44053</c:v>
                </c:pt>
                <c:pt idx="87">
                  <c:v>44054</c:v>
                </c:pt>
                <c:pt idx="88">
                  <c:v>44055</c:v>
                </c:pt>
                <c:pt idx="89">
                  <c:v>44056</c:v>
                </c:pt>
                <c:pt idx="90">
                  <c:v>44057</c:v>
                </c:pt>
                <c:pt idx="91">
                  <c:v>44060</c:v>
                </c:pt>
                <c:pt idx="92">
                  <c:v>44061</c:v>
                </c:pt>
                <c:pt idx="93">
                  <c:v>44062</c:v>
                </c:pt>
                <c:pt idx="94">
                  <c:v>44063</c:v>
                </c:pt>
                <c:pt idx="95">
                  <c:v>44064</c:v>
                </c:pt>
                <c:pt idx="96">
                  <c:v>44067</c:v>
                </c:pt>
                <c:pt idx="97">
                  <c:v>44068</c:v>
                </c:pt>
                <c:pt idx="98">
                  <c:v>44069</c:v>
                </c:pt>
                <c:pt idx="99">
                  <c:v>44070</c:v>
                </c:pt>
                <c:pt idx="100">
                  <c:v>44071</c:v>
                </c:pt>
                <c:pt idx="101">
                  <c:v>44075</c:v>
                </c:pt>
                <c:pt idx="102">
                  <c:v>44076</c:v>
                </c:pt>
                <c:pt idx="103">
                  <c:v>44077</c:v>
                </c:pt>
                <c:pt idx="104">
                  <c:v>44078</c:v>
                </c:pt>
                <c:pt idx="105">
                  <c:v>44082</c:v>
                </c:pt>
                <c:pt idx="106">
                  <c:v>44083</c:v>
                </c:pt>
                <c:pt idx="107">
                  <c:v>44084</c:v>
                </c:pt>
                <c:pt idx="108">
                  <c:v>44085</c:v>
                </c:pt>
                <c:pt idx="109">
                  <c:v>44088</c:v>
                </c:pt>
                <c:pt idx="110">
                  <c:v>44089</c:v>
                </c:pt>
                <c:pt idx="111">
                  <c:v>44090</c:v>
                </c:pt>
                <c:pt idx="112">
                  <c:v>44091</c:v>
                </c:pt>
                <c:pt idx="113">
                  <c:v>44092</c:v>
                </c:pt>
                <c:pt idx="114">
                  <c:v>44095</c:v>
                </c:pt>
                <c:pt idx="115">
                  <c:v>44096</c:v>
                </c:pt>
                <c:pt idx="116">
                  <c:v>44097</c:v>
                </c:pt>
                <c:pt idx="117">
                  <c:v>44098</c:v>
                </c:pt>
                <c:pt idx="118">
                  <c:v>44099</c:v>
                </c:pt>
                <c:pt idx="119">
                  <c:v>44102</c:v>
                </c:pt>
                <c:pt idx="120">
                  <c:v>44103</c:v>
                </c:pt>
                <c:pt idx="121">
                  <c:v>44104</c:v>
                </c:pt>
                <c:pt idx="122">
                  <c:v>44105</c:v>
                </c:pt>
                <c:pt idx="123">
                  <c:v>44106</c:v>
                </c:pt>
                <c:pt idx="124">
                  <c:v>44109</c:v>
                </c:pt>
                <c:pt idx="125">
                  <c:v>44110</c:v>
                </c:pt>
                <c:pt idx="126">
                  <c:v>44111</c:v>
                </c:pt>
                <c:pt idx="127">
                  <c:v>44112</c:v>
                </c:pt>
                <c:pt idx="128">
                  <c:v>44113</c:v>
                </c:pt>
                <c:pt idx="129">
                  <c:v>44117</c:v>
                </c:pt>
                <c:pt idx="130">
                  <c:v>44118</c:v>
                </c:pt>
                <c:pt idx="131">
                  <c:v>44119</c:v>
                </c:pt>
                <c:pt idx="132">
                  <c:v>44120</c:v>
                </c:pt>
                <c:pt idx="133">
                  <c:v>44123</c:v>
                </c:pt>
                <c:pt idx="134">
                  <c:v>44124</c:v>
                </c:pt>
                <c:pt idx="135">
                  <c:v>44125</c:v>
                </c:pt>
                <c:pt idx="136">
                  <c:v>44126</c:v>
                </c:pt>
                <c:pt idx="137">
                  <c:v>44127</c:v>
                </c:pt>
                <c:pt idx="138">
                  <c:v>44130</c:v>
                </c:pt>
                <c:pt idx="139">
                  <c:v>44131</c:v>
                </c:pt>
                <c:pt idx="140">
                  <c:v>44132</c:v>
                </c:pt>
                <c:pt idx="141">
                  <c:v>44133</c:v>
                </c:pt>
                <c:pt idx="142">
                  <c:v>44134</c:v>
                </c:pt>
                <c:pt idx="143">
                  <c:v>44137</c:v>
                </c:pt>
                <c:pt idx="144">
                  <c:v>44138</c:v>
                </c:pt>
                <c:pt idx="145">
                  <c:v>44139</c:v>
                </c:pt>
                <c:pt idx="146">
                  <c:v>44140</c:v>
                </c:pt>
                <c:pt idx="147">
                  <c:v>44141</c:v>
                </c:pt>
                <c:pt idx="148">
                  <c:v>44144</c:v>
                </c:pt>
                <c:pt idx="149">
                  <c:v>44145</c:v>
                </c:pt>
                <c:pt idx="150">
                  <c:v>44147</c:v>
                </c:pt>
                <c:pt idx="151">
                  <c:v>44148</c:v>
                </c:pt>
                <c:pt idx="152">
                  <c:v>44151</c:v>
                </c:pt>
                <c:pt idx="153">
                  <c:v>44152</c:v>
                </c:pt>
                <c:pt idx="154">
                  <c:v>44153</c:v>
                </c:pt>
                <c:pt idx="155">
                  <c:v>44154</c:v>
                </c:pt>
                <c:pt idx="156">
                  <c:v>44155</c:v>
                </c:pt>
                <c:pt idx="157">
                  <c:v>44158</c:v>
                </c:pt>
                <c:pt idx="158">
                  <c:v>44159</c:v>
                </c:pt>
                <c:pt idx="159">
                  <c:v>44160</c:v>
                </c:pt>
                <c:pt idx="160">
                  <c:v>44162</c:v>
                </c:pt>
                <c:pt idx="161">
                  <c:v>44165</c:v>
                </c:pt>
                <c:pt idx="162">
                  <c:v>44166</c:v>
                </c:pt>
                <c:pt idx="163">
                  <c:v>44167</c:v>
                </c:pt>
                <c:pt idx="164">
                  <c:v>44168</c:v>
                </c:pt>
                <c:pt idx="165">
                  <c:v>44169</c:v>
                </c:pt>
                <c:pt idx="166">
                  <c:v>44172</c:v>
                </c:pt>
                <c:pt idx="167">
                  <c:v>44173</c:v>
                </c:pt>
                <c:pt idx="168">
                  <c:v>44174</c:v>
                </c:pt>
                <c:pt idx="169">
                  <c:v>44175</c:v>
                </c:pt>
                <c:pt idx="170">
                  <c:v>44176</c:v>
                </c:pt>
                <c:pt idx="171">
                  <c:v>44179</c:v>
                </c:pt>
                <c:pt idx="172">
                  <c:v>44180</c:v>
                </c:pt>
                <c:pt idx="173">
                  <c:v>44181</c:v>
                </c:pt>
                <c:pt idx="174">
                  <c:v>44182</c:v>
                </c:pt>
                <c:pt idx="175">
                  <c:v>44183</c:v>
                </c:pt>
                <c:pt idx="176">
                  <c:v>44186</c:v>
                </c:pt>
                <c:pt idx="177">
                  <c:v>44187</c:v>
                </c:pt>
                <c:pt idx="178">
                  <c:v>44188</c:v>
                </c:pt>
                <c:pt idx="179">
                  <c:v>44189</c:v>
                </c:pt>
                <c:pt idx="180">
                  <c:v>44194</c:v>
                </c:pt>
                <c:pt idx="181">
                  <c:v>44195</c:v>
                </c:pt>
                <c:pt idx="182">
                  <c:v>44196</c:v>
                </c:pt>
                <c:pt idx="183">
                  <c:v>44202</c:v>
                </c:pt>
                <c:pt idx="184">
                  <c:v>44203</c:v>
                </c:pt>
                <c:pt idx="185">
                  <c:v>44204</c:v>
                </c:pt>
                <c:pt idx="186">
                  <c:v>44207</c:v>
                </c:pt>
                <c:pt idx="187">
                  <c:v>44208</c:v>
                </c:pt>
                <c:pt idx="188">
                  <c:v>44209</c:v>
                </c:pt>
                <c:pt idx="189">
                  <c:v>44210</c:v>
                </c:pt>
                <c:pt idx="190">
                  <c:v>44211</c:v>
                </c:pt>
                <c:pt idx="191">
                  <c:v>44215</c:v>
                </c:pt>
                <c:pt idx="192">
                  <c:v>44216</c:v>
                </c:pt>
                <c:pt idx="193">
                  <c:v>44217</c:v>
                </c:pt>
                <c:pt idx="194">
                  <c:v>44218</c:v>
                </c:pt>
                <c:pt idx="195">
                  <c:v>44221</c:v>
                </c:pt>
                <c:pt idx="196">
                  <c:v>44222</c:v>
                </c:pt>
                <c:pt idx="197">
                  <c:v>44223</c:v>
                </c:pt>
                <c:pt idx="198">
                  <c:v>44224</c:v>
                </c:pt>
                <c:pt idx="199">
                  <c:v>44225</c:v>
                </c:pt>
                <c:pt idx="200">
                  <c:v>44228</c:v>
                </c:pt>
                <c:pt idx="201">
                  <c:v>44229</c:v>
                </c:pt>
                <c:pt idx="202">
                  <c:v>44230</c:v>
                </c:pt>
                <c:pt idx="203">
                  <c:v>44231</c:v>
                </c:pt>
                <c:pt idx="204">
                  <c:v>44232</c:v>
                </c:pt>
                <c:pt idx="205">
                  <c:v>44235</c:v>
                </c:pt>
                <c:pt idx="206">
                  <c:v>44236</c:v>
                </c:pt>
                <c:pt idx="207">
                  <c:v>44237</c:v>
                </c:pt>
                <c:pt idx="208">
                  <c:v>44238</c:v>
                </c:pt>
                <c:pt idx="209">
                  <c:v>44239</c:v>
                </c:pt>
                <c:pt idx="210">
                  <c:v>44243</c:v>
                </c:pt>
                <c:pt idx="211">
                  <c:v>44244</c:v>
                </c:pt>
                <c:pt idx="212">
                  <c:v>44245</c:v>
                </c:pt>
                <c:pt idx="213">
                  <c:v>44246</c:v>
                </c:pt>
                <c:pt idx="214">
                  <c:v>44249</c:v>
                </c:pt>
                <c:pt idx="215">
                  <c:v>44250</c:v>
                </c:pt>
                <c:pt idx="216">
                  <c:v>44251</c:v>
                </c:pt>
                <c:pt idx="217">
                  <c:v>44252</c:v>
                </c:pt>
                <c:pt idx="218">
                  <c:v>44253</c:v>
                </c:pt>
                <c:pt idx="219">
                  <c:v>44256</c:v>
                </c:pt>
                <c:pt idx="220">
                  <c:v>44257</c:v>
                </c:pt>
                <c:pt idx="221">
                  <c:v>44258</c:v>
                </c:pt>
                <c:pt idx="222">
                  <c:v>44259</c:v>
                </c:pt>
                <c:pt idx="223">
                  <c:v>44260</c:v>
                </c:pt>
                <c:pt idx="224">
                  <c:v>44263</c:v>
                </c:pt>
                <c:pt idx="225">
                  <c:v>44264</c:v>
                </c:pt>
                <c:pt idx="226">
                  <c:v>44265</c:v>
                </c:pt>
                <c:pt idx="227">
                  <c:v>44266</c:v>
                </c:pt>
                <c:pt idx="228">
                  <c:v>44267</c:v>
                </c:pt>
                <c:pt idx="229">
                  <c:v>44270</c:v>
                </c:pt>
                <c:pt idx="230">
                  <c:v>44271</c:v>
                </c:pt>
                <c:pt idx="231">
                  <c:v>44272</c:v>
                </c:pt>
                <c:pt idx="232">
                  <c:v>44273</c:v>
                </c:pt>
                <c:pt idx="233">
                  <c:v>44274</c:v>
                </c:pt>
                <c:pt idx="234">
                  <c:v>44277</c:v>
                </c:pt>
                <c:pt idx="235">
                  <c:v>44278</c:v>
                </c:pt>
                <c:pt idx="236">
                  <c:v>44279</c:v>
                </c:pt>
                <c:pt idx="237">
                  <c:v>44280</c:v>
                </c:pt>
                <c:pt idx="238">
                  <c:v>44281</c:v>
                </c:pt>
                <c:pt idx="239">
                  <c:v>44284</c:v>
                </c:pt>
                <c:pt idx="240">
                  <c:v>44285</c:v>
                </c:pt>
                <c:pt idx="241">
                  <c:v>44286</c:v>
                </c:pt>
                <c:pt idx="242">
                  <c:v>44287</c:v>
                </c:pt>
                <c:pt idx="243">
                  <c:v>44292</c:v>
                </c:pt>
                <c:pt idx="244">
                  <c:v>44293</c:v>
                </c:pt>
                <c:pt idx="245">
                  <c:v>44294</c:v>
                </c:pt>
                <c:pt idx="246">
                  <c:v>44295</c:v>
                </c:pt>
                <c:pt idx="247">
                  <c:v>44298</c:v>
                </c:pt>
                <c:pt idx="248">
                  <c:v>44299</c:v>
                </c:pt>
                <c:pt idx="249">
                  <c:v>44300</c:v>
                </c:pt>
                <c:pt idx="250">
                  <c:v>44301</c:v>
                </c:pt>
                <c:pt idx="251">
                  <c:v>44302</c:v>
                </c:pt>
                <c:pt idx="252">
                  <c:v>44305</c:v>
                </c:pt>
                <c:pt idx="253">
                  <c:v>44306</c:v>
                </c:pt>
                <c:pt idx="254">
                  <c:v>44307</c:v>
                </c:pt>
                <c:pt idx="255">
                  <c:v>44308</c:v>
                </c:pt>
                <c:pt idx="256">
                  <c:v>44309</c:v>
                </c:pt>
                <c:pt idx="257">
                  <c:v>44312</c:v>
                </c:pt>
                <c:pt idx="258">
                  <c:v>44313</c:v>
                </c:pt>
                <c:pt idx="259">
                  <c:v>44314</c:v>
                </c:pt>
                <c:pt idx="260">
                  <c:v>44315</c:v>
                </c:pt>
                <c:pt idx="261">
                  <c:v>44316</c:v>
                </c:pt>
                <c:pt idx="262">
                  <c:v>44320</c:v>
                </c:pt>
                <c:pt idx="263">
                  <c:v>44321</c:v>
                </c:pt>
                <c:pt idx="264">
                  <c:v>44322</c:v>
                </c:pt>
                <c:pt idx="265">
                  <c:v>44323</c:v>
                </c:pt>
                <c:pt idx="266">
                  <c:v>44326</c:v>
                </c:pt>
                <c:pt idx="267">
                  <c:v>44327</c:v>
                </c:pt>
                <c:pt idx="268">
                  <c:v>44328</c:v>
                </c:pt>
                <c:pt idx="269">
                  <c:v>44329</c:v>
                </c:pt>
                <c:pt idx="270">
                  <c:v>44330</c:v>
                </c:pt>
                <c:pt idx="271">
                  <c:v>44333</c:v>
                </c:pt>
                <c:pt idx="272">
                  <c:v>44334</c:v>
                </c:pt>
                <c:pt idx="273">
                  <c:v>44335</c:v>
                </c:pt>
                <c:pt idx="274">
                  <c:v>44336</c:v>
                </c:pt>
                <c:pt idx="275">
                  <c:v>44337</c:v>
                </c:pt>
                <c:pt idx="276">
                  <c:v>44340</c:v>
                </c:pt>
                <c:pt idx="277">
                  <c:v>44341</c:v>
                </c:pt>
                <c:pt idx="278">
                  <c:v>44342</c:v>
                </c:pt>
                <c:pt idx="279">
                  <c:v>44343</c:v>
                </c:pt>
                <c:pt idx="280">
                  <c:v>44344</c:v>
                </c:pt>
                <c:pt idx="281">
                  <c:v>44348</c:v>
                </c:pt>
                <c:pt idx="282">
                  <c:v>44349</c:v>
                </c:pt>
                <c:pt idx="283">
                  <c:v>44350</c:v>
                </c:pt>
                <c:pt idx="284">
                  <c:v>44351</c:v>
                </c:pt>
                <c:pt idx="285">
                  <c:v>44354</c:v>
                </c:pt>
                <c:pt idx="286">
                  <c:v>44355</c:v>
                </c:pt>
                <c:pt idx="287">
                  <c:v>44356</c:v>
                </c:pt>
                <c:pt idx="288">
                  <c:v>44357</c:v>
                </c:pt>
                <c:pt idx="289">
                  <c:v>44358</c:v>
                </c:pt>
                <c:pt idx="290">
                  <c:v>44361</c:v>
                </c:pt>
                <c:pt idx="291">
                  <c:v>44362</c:v>
                </c:pt>
                <c:pt idx="292">
                  <c:v>44363</c:v>
                </c:pt>
                <c:pt idx="293">
                  <c:v>44364</c:v>
                </c:pt>
                <c:pt idx="294">
                  <c:v>44365</c:v>
                </c:pt>
                <c:pt idx="295">
                  <c:v>44368</c:v>
                </c:pt>
                <c:pt idx="296">
                  <c:v>44369</c:v>
                </c:pt>
                <c:pt idx="297">
                  <c:v>44370</c:v>
                </c:pt>
                <c:pt idx="298">
                  <c:v>44371</c:v>
                </c:pt>
                <c:pt idx="299">
                  <c:v>44372</c:v>
                </c:pt>
                <c:pt idx="300">
                  <c:v>44375</c:v>
                </c:pt>
                <c:pt idx="301">
                  <c:v>44376</c:v>
                </c:pt>
                <c:pt idx="302">
                  <c:v>44377</c:v>
                </c:pt>
                <c:pt idx="303">
                  <c:v>44378</c:v>
                </c:pt>
                <c:pt idx="304">
                  <c:v>44379</c:v>
                </c:pt>
                <c:pt idx="305">
                  <c:v>44383</c:v>
                </c:pt>
                <c:pt idx="306">
                  <c:v>44384</c:v>
                </c:pt>
                <c:pt idx="307">
                  <c:v>44385</c:v>
                </c:pt>
                <c:pt idx="308">
                  <c:v>44386</c:v>
                </c:pt>
                <c:pt idx="309">
                  <c:v>44389</c:v>
                </c:pt>
                <c:pt idx="310">
                  <c:v>44390</c:v>
                </c:pt>
                <c:pt idx="311">
                  <c:v>44391</c:v>
                </c:pt>
                <c:pt idx="312">
                  <c:v>44392</c:v>
                </c:pt>
                <c:pt idx="313">
                  <c:v>44393</c:v>
                </c:pt>
                <c:pt idx="314">
                  <c:v>44396</c:v>
                </c:pt>
                <c:pt idx="315">
                  <c:v>44397</c:v>
                </c:pt>
                <c:pt idx="316">
                  <c:v>44398</c:v>
                </c:pt>
                <c:pt idx="317">
                  <c:v>44399</c:v>
                </c:pt>
                <c:pt idx="318">
                  <c:v>44400</c:v>
                </c:pt>
                <c:pt idx="319">
                  <c:v>44403</c:v>
                </c:pt>
                <c:pt idx="320">
                  <c:v>44404</c:v>
                </c:pt>
                <c:pt idx="321">
                  <c:v>44405</c:v>
                </c:pt>
                <c:pt idx="322">
                  <c:v>44406</c:v>
                </c:pt>
                <c:pt idx="323">
                  <c:v>44407</c:v>
                </c:pt>
                <c:pt idx="324">
                  <c:v>44410</c:v>
                </c:pt>
                <c:pt idx="325">
                  <c:v>44411</c:v>
                </c:pt>
                <c:pt idx="326">
                  <c:v>44412</c:v>
                </c:pt>
                <c:pt idx="327">
                  <c:v>44413</c:v>
                </c:pt>
                <c:pt idx="328">
                  <c:v>44414</c:v>
                </c:pt>
                <c:pt idx="329">
                  <c:v>44417</c:v>
                </c:pt>
                <c:pt idx="330">
                  <c:v>44418</c:v>
                </c:pt>
                <c:pt idx="331">
                  <c:v>44419</c:v>
                </c:pt>
                <c:pt idx="332">
                  <c:v>44420</c:v>
                </c:pt>
                <c:pt idx="333">
                  <c:v>44421</c:v>
                </c:pt>
                <c:pt idx="334">
                  <c:v>44424</c:v>
                </c:pt>
                <c:pt idx="335">
                  <c:v>44425</c:v>
                </c:pt>
                <c:pt idx="336">
                  <c:v>44426</c:v>
                </c:pt>
                <c:pt idx="337">
                  <c:v>44427</c:v>
                </c:pt>
                <c:pt idx="338">
                  <c:v>44428</c:v>
                </c:pt>
                <c:pt idx="339">
                  <c:v>44431</c:v>
                </c:pt>
                <c:pt idx="340">
                  <c:v>44432</c:v>
                </c:pt>
                <c:pt idx="341">
                  <c:v>44433</c:v>
                </c:pt>
                <c:pt idx="342">
                  <c:v>44434</c:v>
                </c:pt>
                <c:pt idx="343">
                  <c:v>44435</c:v>
                </c:pt>
                <c:pt idx="344">
                  <c:v>44439</c:v>
                </c:pt>
                <c:pt idx="345">
                  <c:v>44440</c:v>
                </c:pt>
                <c:pt idx="346">
                  <c:v>44441</c:v>
                </c:pt>
                <c:pt idx="347">
                  <c:v>44442</c:v>
                </c:pt>
                <c:pt idx="348">
                  <c:v>44446</c:v>
                </c:pt>
                <c:pt idx="349">
                  <c:v>44447</c:v>
                </c:pt>
                <c:pt idx="350">
                  <c:v>44448</c:v>
                </c:pt>
                <c:pt idx="351">
                  <c:v>44449</c:v>
                </c:pt>
                <c:pt idx="352">
                  <c:v>44452</c:v>
                </c:pt>
                <c:pt idx="353">
                  <c:v>44453</c:v>
                </c:pt>
                <c:pt idx="354">
                  <c:v>44454</c:v>
                </c:pt>
                <c:pt idx="355">
                  <c:v>44455</c:v>
                </c:pt>
                <c:pt idx="356">
                  <c:v>44456</c:v>
                </c:pt>
                <c:pt idx="357">
                  <c:v>44459</c:v>
                </c:pt>
                <c:pt idx="358">
                  <c:v>44460</c:v>
                </c:pt>
                <c:pt idx="359">
                  <c:v>44461</c:v>
                </c:pt>
                <c:pt idx="360">
                  <c:v>44462</c:v>
                </c:pt>
                <c:pt idx="361">
                  <c:v>44463</c:v>
                </c:pt>
                <c:pt idx="362">
                  <c:v>44466</c:v>
                </c:pt>
                <c:pt idx="363">
                  <c:v>44467</c:v>
                </c:pt>
                <c:pt idx="364">
                  <c:v>44468</c:v>
                </c:pt>
                <c:pt idx="365">
                  <c:v>44469</c:v>
                </c:pt>
                <c:pt idx="366">
                  <c:v>44470</c:v>
                </c:pt>
                <c:pt idx="367">
                  <c:v>44473</c:v>
                </c:pt>
                <c:pt idx="368">
                  <c:v>44474</c:v>
                </c:pt>
                <c:pt idx="369">
                  <c:v>44475</c:v>
                </c:pt>
                <c:pt idx="370">
                  <c:v>44476</c:v>
                </c:pt>
                <c:pt idx="371">
                  <c:v>44477</c:v>
                </c:pt>
                <c:pt idx="372">
                  <c:v>44481</c:v>
                </c:pt>
                <c:pt idx="373">
                  <c:v>44482</c:v>
                </c:pt>
                <c:pt idx="374">
                  <c:v>44483</c:v>
                </c:pt>
                <c:pt idx="375">
                  <c:v>44484</c:v>
                </c:pt>
                <c:pt idx="376">
                  <c:v>44487</c:v>
                </c:pt>
                <c:pt idx="377">
                  <c:v>44488</c:v>
                </c:pt>
                <c:pt idx="378">
                  <c:v>44489</c:v>
                </c:pt>
                <c:pt idx="379">
                  <c:v>44490</c:v>
                </c:pt>
                <c:pt idx="380">
                  <c:v>44491</c:v>
                </c:pt>
                <c:pt idx="381">
                  <c:v>44494</c:v>
                </c:pt>
                <c:pt idx="382">
                  <c:v>44495</c:v>
                </c:pt>
                <c:pt idx="383">
                  <c:v>44496</c:v>
                </c:pt>
                <c:pt idx="384">
                  <c:v>44497</c:v>
                </c:pt>
                <c:pt idx="385">
                  <c:v>44498</c:v>
                </c:pt>
                <c:pt idx="386">
                  <c:v>44501</c:v>
                </c:pt>
                <c:pt idx="387">
                  <c:v>44502</c:v>
                </c:pt>
                <c:pt idx="388">
                  <c:v>44503</c:v>
                </c:pt>
                <c:pt idx="389">
                  <c:v>44504</c:v>
                </c:pt>
                <c:pt idx="390">
                  <c:v>44505</c:v>
                </c:pt>
                <c:pt idx="391">
                  <c:v>44508</c:v>
                </c:pt>
                <c:pt idx="392">
                  <c:v>44509</c:v>
                </c:pt>
                <c:pt idx="393">
                  <c:v>44510</c:v>
                </c:pt>
                <c:pt idx="394">
                  <c:v>44512</c:v>
                </c:pt>
                <c:pt idx="395">
                  <c:v>44515</c:v>
                </c:pt>
                <c:pt idx="396">
                  <c:v>44516</c:v>
                </c:pt>
                <c:pt idx="397">
                  <c:v>44517</c:v>
                </c:pt>
                <c:pt idx="398">
                  <c:v>44518</c:v>
                </c:pt>
                <c:pt idx="399">
                  <c:v>44519</c:v>
                </c:pt>
                <c:pt idx="400">
                  <c:v>44522</c:v>
                </c:pt>
                <c:pt idx="401">
                  <c:v>44523</c:v>
                </c:pt>
                <c:pt idx="402">
                  <c:v>44524</c:v>
                </c:pt>
                <c:pt idx="403">
                  <c:v>44526</c:v>
                </c:pt>
                <c:pt idx="404">
                  <c:v>44529</c:v>
                </c:pt>
                <c:pt idx="405">
                  <c:v>44530</c:v>
                </c:pt>
                <c:pt idx="406">
                  <c:v>44531</c:v>
                </c:pt>
                <c:pt idx="407">
                  <c:v>44532</c:v>
                </c:pt>
                <c:pt idx="408">
                  <c:v>44533</c:v>
                </c:pt>
                <c:pt idx="409">
                  <c:v>44536</c:v>
                </c:pt>
                <c:pt idx="410">
                  <c:v>44537</c:v>
                </c:pt>
                <c:pt idx="411">
                  <c:v>44538</c:v>
                </c:pt>
                <c:pt idx="412">
                  <c:v>44539</c:v>
                </c:pt>
                <c:pt idx="413">
                  <c:v>44540</c:v>
                </c:pt>
                <c:pt idx="414">
                  <c:v>44543</c:v>
                </c:pt>
                <c:pt idx="415">
                  <c:v>44544</c:v>
                </c:pt>
                <c:pt idx="416">
                  <c:v>44545</c:v>
                </c:pt>
                <c:pt idx="417">
                  <c:v>44546</c:v>
                </c:pt>
                <c:pt idx="418">
                  <c:v>44547</c:v>
                </c:pt>
                <c:pt idx="419">
                  <c:v>44550</c:v>
                </c:pt>
                <c:pt idx="420">
                  <c:v>44551</c:v>
                </c:pt>
                <c:pt idx="421">
                  <c:v>44552</c:v>
                </c:pt>
                <c:pt idx="422">
                  <c:v>44553</c:v>
                </c:pt>
                <c:pt idx="423">
                  <c:v>44559</c:v>
                </c:pt>
                <c:pt idx="424">
                  <c:v>44560</c:v>
                </c:pt>
                <c:pt idx="425">
                  <c:v>44561</c:v>
                </c:pt>
                <c:pt idx="426">
                  <c:v>44565</c:v>
                </c:pt>
                <c:pt idx="427">
                  <c:v>44566</c:v>
                </c:pt>
                <c:pt idx="428">
                  <c:v>44567</c:v>
                </c:pt>
                <c:pt idx="429">
                  <c:v>44568</c:v>
                </c:pt>
                <c:pt idx="430">
                  <c:v>44571</c:v>
                </c:pt>
                <c:pt idx="431">
                  <c:v>44572</c:v>
                </c:pt>
                <c:pt idx="432">
                  <c:v>44573</c:v>
                </c:pt>
                <c:pt idx="433">
                  <c:v>44574</c:v>
                </c:pt>
                <c:pt idx="434">
                  <c:v>44575</c:v>
                </c:pt>
                <c:pt idx="435">
                  <c:v>44579</c:v>
                </c:pt>
                <c:pt idx="436">
                  <c:v>44580</c:v>
                </c:pt>
                <c:pt idx="437">
                  <c:v>44581</c:v>
                </c:pt>
                <c:pt idx="438">
                  <c:v>44582</c:v>
                </c:pt>
                <c:pt idx="439">
                  <c:v>44585</c:v>
                </c:pt>
                <c:pt idx="440">
                  <c:v>44586</c:v>
                </c:pt>
                <c:pt idx="441">
                  <c:v>44587</c:v>
                </c:pt>
                <c:pt idx="442">
                  <c:v>44588</c:v>
                </c:pt>
                <c:pt idx="443">
                  <c:v>44589</c:v>
                </c:pt>
                <c:pt idx="444">
                  <c:v>44592</c:v>
                </c:pt>
                <c:pt idx="445">
                  <c:v>44593</c:v>
                </c:pt>
                <c:pt idx="446">
                  <c:v>44594</c:v>
                </c:pt>
                <c:pt idx="447">
                  <c:v>44595</c:v>
                </c:pt>
                <c:pt idx="448">
                  <c:v>44596</c:v>
                </c:pt>
                <c:pt idx="449">
                  <c:v>44599</c:v>
                </c:pt>
                <c:pt idx="450">
                  <c:v>44600</c:v>
                </c:pt>
                <c:pt idx="451">
                  <c:v>44601</c:v>
                </c:pt>
                <c:pt idx="452">
                  <c:v>44602</c:v>
                </c:pt>
                <c:pt idx="453">
                  <c:v>44603</c:v>
                </c:pt>
                <c:pt idx="454">
                  <c:v>44606</c:v>
                </c:pt>
                <c:pt idx="455">
                  <c:v>44607</c:v>
                </c:pt>
                <c:pt idx="456">
                  <c:v>44608</c:v>
                </c:pt>
                <c:pt idx="457">
                  <c:v>44609</c:v>
                </c:pt>
                <c:pt idx="458">
                  <c:v>44610</c:v>
                </c:pt>
                <c:pt idx="459">
                  <c:v>44614</c:v>
                </c:pt>
                <c:pt idx="460">
                  <c:v>44615</c:v>
                </c:pt>
                <c:pt idx="461">
                  <c:v>44616</c:v>
                </c:pt>
                <c:pt idx="462">
                  <c:v>44617</c:v>
                </c:pt>
                <c:pt idx="463">
                  <c:v>44620</c:v>
                </c:pt>
                <c:pt idx="464">
                  <c:v>44621</c:v>
                </c:pt>
                <c:pt idx="465">
                  <c:v>44622</c:v>
                </c:pt>
                <c:pt idx="466">
                  <c:v>44623</c:v>
                </c:pt>
                <c:pt idx="467">
                  <c:v>44624</c:v>
                </c:pt>
                <c:pt idx="468">
                  <c:v>44627</c:v>
                </c:pt>
                <c:pt idx="469">
                  <c:v>44628</c:v>
                </c:pt>
                <c:pt idx="470">
                  <c:v>44629</c:v>
                </c:pt>
                <c:pt idx="471">
                  <c:v>44630</c:v>
                </c:pt>
                <c:pt idx="472">
                  <c:v>44631</c:v>
                </c:pt>
                <c:pt idx="473">
                  <c:v>44634</c:v>
                </c:pt>
                <c:pt idx="474">
                  <c:v>44635</c:v>
                </c:pt>
                <c:pt idx="475">
                  <c:v>44636</c:v>
                </c:pt>
                <c:pt idx="476">
                  <c:v>44637</c:v>
                </c:pt>
                <c:pt idx="477">
                  <c:v>44638</c:v>
                </c:pt>
                <c:pt idx="478">
                  <c:v>44641</c:v>
                </c:pt>
                <c:pt idx="479">
                  <c:v>44642</c:v>
                </c:pt>
                <c:pt idx="480">
                  <c:v>44643</c:v>
                </c:pt>
                <c:pt idx="481">
                  <c:v>44644</c:v>
                </c:pt>
                <c:pt idx="482">
                  <c:v>44645</c:v>
                </c:pt>
                <c:pt idx="483">
                  <c:v>44648</c:v>
                </c:pt>
                <c:pt idx="484">
                  <c:v>44649</c:v>
                </c:pt>
                <c:pt idx="485">
                  <c:v>44650</c:v>
                </c:pt>
                <c:pt idx="486">
                  <c:v>44651</c:v>
                </c:pt>
                <c:pt idx="487">
                  <c:v>44652</c:v>
                </c:pt>
                <c:pt idx="488">
                  <c:v>44655</c:v>
                </c:pt>
                <c:pt idx="489">
                  <c:v>44656</c:v>
                </c:pt>
                <c:pt idx="490">
                  <c:v>44657</c:v>
                </c:pt>
                <c:pt idx="491">
                  <c:v>44658</c:v>
                </c:pt>
                <c:pt idx="492">
                  <c:v>44659</c:v>
                </c:pt>
                <c:pt idx="493">
                  <c:v>44662</c:v>
                </c:pt>
                <c:pt idx="494">
                  <c:v>44663</c:v>
                </c:pt>
                <c:pt idx="495">
                  <c:v>44664</c:v>
                </c:pt>
                <c:pt idx="496">
                  <c:v>44665</c:v>
                </c:pt>
                <c:pt idx="497">
                  <c:v>44670</c:v>
                </c:pt>
                <c:pt idx="498">
                  <c:v>44671</c:v>
                </c:pt>
                <c:pt idx="499">
                  <c:v>44672</c:v>
                </c:pt>
                <c:pt idx="500">
                  <c:v>44673</c:v>
                </c:pt>
                <c:pt idx="501">
                  <c:v>44676</c:v>
                </c:pt>
                <c:pt idx="502">
                  <c:v>44677</c:v>
                </c:pt>
                <c:pt idx="503">
                  <c:v>44678</c:v>
                </c:pt>
                <c:pt idx="504">
                  <c:v>44679</c:v>
                </c:pt>
                <c:pt idx="505">
                  <c:v>44680</c:v>
                </c:pt>
                <c:pt idx="506">
                  <c:v>44684</c:v>
                </c:pt>
                <c:pt idx="507">
                  <c:v>44685</c:v>
                </c:pt>
                <c:pt idx="508">
                  <c:v>44686</c:v>
                </c:pt>
                <c:pt idx="509">
                  <c:v>44687</c:v>
                </c:pt>
                <c:pt idx="510">
                  <c:v>44690</c:v>
                </c:pt>
                <c:pt idx="511">
                  <c:v>44691</c:v>
                </c:pt>
                <c:pt idx="512">
                  <c:v>44692</c:v>
                </c:pt>
                <c:pt idx="513">
                  <c:v>44693</c:v>
                </c:pt>
                <c:pt idx="514">
                  <c:v>44694</c:v>
                </c:pt>
                <c:pt idx="515">
                  <c:v>44697</c:v>
                </c:pt>
                <c:pt idx="516">
                  <c:v>44698</c:v>
                </c:pt>
                <c:pt idx="517">
                  <c:v>44699</c:v>
                </c:pt>
                <c:pt idx="518">
                  <c:v>44700</c:v>
                </c:pt>
                <c:pt idx="519">
                  <c:v>44701</c:v>
                </c:pt>
                <c:pt idx="520">
                  <c:v>44704</c:v>
                </c:pt>
                <c:pt idx="521">
                  <c:v>44705</c:v>
                </c:pt>
                <c:pt idx="522">
                  <c:v>44706</c:v>
                </c:pt>
                <c:pt idx="523">
                  <c:v>44707</c:v>
                </c:pt>
                <c:pt idx="524">
                  <c:v>44708</c:v>
                </c:pt>
                <c:pt idx="525">
                  <c:v>44712</c:v>
                </c:pt>
                <c:pt idx="526">
                  <c:v>44713</c:v>
                </c:pt>
                <c:pt idx="527">
                  <c:v>44714</c:v>
                </c:pt>
                <c:pt idx="528">
                  <c:v>44718</c:v>
                </c:pt>
                <c:pt idx="529">
                  <c:v>44719</c:v>
                </c:pt>
                <c:pt idx="530">
                  <c:v>44720</c:v>
                </c:pt>
                <c:pt idx="531">
                  <c:v>44721</c:v>
                </c:pt>
                <c:pt idx="532">
                  <c:v>44722</c:v>
                </c:pt>
                <c:pt idx="533">
                  <c:v>44725</c:v>
                </c:pt>
                <c:pt idx="534">
                  <c:v>44726</c:v>
                </c:pt>
                <c:pt idx="535">
                  <c:v>44727</c:v>
                </c:pt>
                <c:pt idx="536">
                  <c:v>44728</c:v>
                </c:pt>
                <c:pt idx="537">
                  <c:v>44729</c:v>
                </c:pt>
                <c:pt idx="538">
                  <c:v>44733</c:v>
                </c:pt>
                <c:pt idx="539">
                  <c:v>44734</c:v>
                </c:pt>
                <c:pt idx="540">
                  <c:v>44735</c:v>
                </c:pt>
                <c:pt idx="541">
                  <c:v>44736</c:v>
                </c:pt>
                <c:pt idx="542">
                  <c:v>44739</c:v>
                </c:pt>
                <c:pt idx="543">
                  <c:v>44740</c:v>
                </c:pt>
                <c:pt idx="544">
                  <c:v>44741</c:v>
                </c:pt>
                <c:pt idx="545">
                  <c:v>44742</c:v>
                </c:pt>
                <c:pt idx="546">
                  <c:v>44743</c:v>
                </c:pt>
                <c:pt idx="547">
                  <c:v>44747</c:v>
                </c:pt>
                <c:pt idx="548">
                  <c:v>44748</c:v>
                </c:pt>
                <c:pt idx="549">
                  <c:v>44749</c:v>
                </c:pt>
                <c:pt idx="550">
                  <c:v>44750</c:v>
                </c:pt>
                <c:pt idx="551">
                  <c:v>44753</c:v>
                </c:pt>
                <c:pt idx="552">
                  <c:v>44754</c:v>
                </c:pt>
                <c:pt idx="553">
                  <c:v>44755</c:v>
                </c:pt>
                <c:pt idx="554">
                  <c:v>44756</c:v>
                </c:pt>
                <c:pt idx="555">
                  <c:v>44757</c:v>
                </c:pt>
                <c:pt idx="556">
                  <c:v>44760</c:v>
                </c:pt>
                <c:pt idx="557">
                  <c:v>44761</c:v>
                </c:pt>
                <c:pt idx="558">
                  <c:v>44762</c:v>
                </c:pt>
                <c:pt idx="559">
                  <c:v>44763</c:v>
                </c:pt>
                <c:pt idx="560">
                  <c:v>44764</c:v>
                </c:pt>
                <c:pt idx="561">
                  <c:v>44767</c:v>
                </c:pt>
                <c:pt idx="562">
                  <c:v>44768</c:v>
                </c:pt>
                <c:pt idx="563">
                  <c:v>44769</c:v>
                </c:pt>
                <c:pt idx="564">
                  <c:v>44770</c:v>
                </c:pt>
                <c:pt idx="565">
                  <c:v>44771</c:v>
                </c:pt>
                <c:pt idx="566">
                  <c:v>44774</c:v>
                </c:pt>
                <c:pt idx="567">
                  <c:v>44775</c:v>
                </c:pt>
                <c:pt idx="568">
                  <c:v>44776</c:v>
                </c:pt>
                <c:pt idx="569">
                  <c:v>44777</c:v>
                </c:pt>
                <c:pt idx="570">
                  <c:v>44778</c:v>
                </c:pt>
                <c:pt idx="571">
                  <c:v>44781</c:v>
                </c:pt>
                <c:pt idx="572">
                  <c:v>44782</c:v>
                </c:pt>
                <c:pt idx="573">
                  <c:v>44783</c:v>
                </c:pt>
                <c:pt idx="574">
                  <c:v>44784</c:v>
                </c:pt>
                <c:pt idx="575">
                  <c:v>44785</c:v>
                </c:pt>
                <c:pt idx="576">
                  <c:v>44788</c:v>
                </c:pt>
                <c:pt idx="577">
                  <c:v>44789</c:v>
                </c:pt>
                <c:pt idx="578">
                  <c:v>44790</c:v>
                </c:pt>
                <c:pt idx="579">
                  <c:v>44791</c:v>
                </c:pt>
                <c:pt idx="580">
                  <c:v>44792</c:v>
                </c:pt>
                <c:pt idx="581">
                  <c:v>44795</c:v>
                </c:pt>
                <c:pt idx="582">
                  <c:v>44796</c:v>
                </c:pt>
                <c:pt idx="583">
                  <c:v>44797</c:v>
                </c:pt>
                <c:pt idx="584">
                  <c:v>44798</c:v>
                </c:pt>
                <c:pt idx="585">
                  <c:v>44799</c:v>
                </c:pt>
                <c:pt idx="586">
                  <c:v>44803</c:v>
                </c:pt>
                <c:pt idx="587">
                  <c:v>44804</c:v>
                </c:pt>
                <c:pt idx="588">
                  <c:v>44805</c:v>
                </c:pt>
                <c:pt idx="589">
                  <c:v>44806</c:v>
                </c:pt>
                <c:pt idx="590">
                  <c:v>44810</c:v>
                </c:pt>
                <c:pt idx="591">
                  <c:v>44811</c:v>
                </c:pt>
                <c:pt idx="592">
                  <c:v>44812</c:v>
                </c:pt>
                <c:pt idx="593">
                  <c:v>44813</c:v>
                </c:pt>
                <c:pt idx="594">
                  <c:v>44816</c:v>
                </c:pt>
                <c:pt idx="595">
                  <c:v>44817</c:v>
                </c:pt>
                <c:pt idx="596">
                  <c:v>44818</c:v>
                </c:pt>
                <c:pt idx="597">
                  <c:v>44819</c:v>
                </c:pt>
                <c:pt idx="598">
                  <c:v>44820</c:v>
                </c:pt>
                <c:pt idx="599">
                  <c:v>44824</c:v>
                </c:pt>
                <c:pt idx="600">
                  <c:v>44825</c:v>
                </c:pt>
                <c:pt idx="601">
                  <c:v>44826</c:v>
                </c:pt>
                <c:pt idx="602">
                  <c:v>44827</c:v>
                </c:pt>
                <c:pt idx="603">
                  <c:v>44830</c:v>
                </c:pt>
                <c:pt idx="604">
                  <c:v>44831</c:v>
                </c:pt>
                <c:pt idx="605">
                  <c:v>44832</c:v>
                </c:pt>
                <c:pt idx="606">
                  <c:v>44833</c:v>
                </c:pt>
                <c:pt idx="607">
                  <c:v>44834</c:v>
                </c:pt>
                <c:pt idx="608">
                  <c:v>44837</c:v>
                </c:pt>
                <c:pt idx="609">
                  <c:v>44838</c:v>
                </c:pt>
                <c:pt idx="610">
                  <c:v>44839</c:v>
                </c:pt>
                <c:pt idx="611">
                  <c:v>44840</c:v>
                </c:pt>
                <c:pt idx="612">
                  <c:v>44841</c:v>
                </c:pt>
                <c:pt idx="613">
                  <c:v>44845</c:v>
                </c:pt>
                <c:pt idx="614">
                  <c:v>44846</c:v>
                </c:pt>
                <c:pt idx="615">
                  <c:v>44847</c:v>
                </c:pt>
                <c:pt idx="616">
                  <c:v>44848</c:v>
                </c:pt>
                <c:pt idx="617">
                  <c:v>44851</c:v>
                </c:pt>
                <c:pt idx="618">
                  <c:v>44852</c:v>
                </c:pt>
                <c:pt idx="619">
                  <c:v>44853</c:v>
                </c:pt>
                <c:pt idx="620">
                  <c:v>44854</c:v>
                </c:pt>
                <c:pt idx="621">
                  <c:v>44855</c:v>
                </c:pt>
                <c:pt idx="622">
                  <c:v>44858</c:v>
                </c:pt>
                <c:pt idx="623">
                  <c:v>44859</c:v>
                </c:pt>
                <c:pt idx="624">
                  <c:v>44860</c:v>
                </c:pt>
                <c:pt idx="625">
                  <c:v>44861</c:v>
                </c:pt>
                <c:pt idx="626">
                  <c:v>44862</c:v>
                </c:pt>
                <c:pt idx="627">
                  <c:v>44865</c:v>
                </c:pt>
                <c:pt idx="628">
                  <c:v>44866</c:v>
                </c:pt>
                <c:pt idx="629">
                  <c:v>44867</c:v>
                </c:pt>
                <c:pt idx="630">
                  <c:v>44868</c:v>
                </c:pt>
                <c:pt idx="631">
                  <c:v>44869</c:v>
                </c:pt>
                <c:pt idx="632">
                  <c:v>44872</c:v>
                </c:pt>
                <c:pt idx="633">
                  <c:v>44873</c:v>
                </c:pt>
                <c:pt idx="634">
                  <c:v>44874</c:v>
                </c:pt>
                <c:pt idx="635">
                  <c:v>44875</c:v>
                </c:pt>
                <c:pt idx="636">
                  <c:v>44879</c:v>
                </c:pt>
                <c:pt idx="637">
                  <c:v>44880</c:v>
                </c:pt>
                <c:pt idx="638">
                  <c:v>44881</c:v>
                </c:pt>
                <c:pt idx="639">
                  <c:v>44882</c:v>
                </c:pt>
                <c:pt idx="640">
                  <c:v>44883</c:v>
                </c:pt>
                <c:pt idx="641">
                  <c:v>44886</c:v>
                </c:pt>
                <c:pt idx="642">
                  <c:v>44887</c:v>
                </c:pt>
                <c:pt idx="643">
                  <c:v>44888</c:v>
                </c:pt>
                <c:pt idx="644">
                  <c:v>44890</c:v>
                </c:pt>
                <c:pt idx="645">
                  <c:v>44893</c:v>
                </c:pt>
                <c:pt idx="646">
                  <c:v>44894</c:v>
                </c:pt>
                <c:pt idx="647">
                  <c:v>44895</c:v>
                </c:pt>
                <c:pt idx="648">
                  <c:v>44896</c:v>
                </c:pt>
                <c:pt idx="649">
                  <c:v>44897</c:v>
                </c:pt>
                <c:pt idx="650">
                  <c:v>44900</c:v>
                </c:pt>
                <c:pt idx="651">
                  <c:v>44901</c:v>
                </c:pt>
                <c:pt idx="652">
                  <c:v>44902</c:v>
                </c:pt>
                <c:pt idx="653">
                  <c:v>44903</c:v>
                </c:pt>
                <c:pt idx="654">
                  <c:v>44904</c:v>
                </c:pt>
                <c:pt idx="655">
                  <c:v>44907</c:v>
                </c:pt>
                <c:pt idx="656">
                  <c:v>44908</c:v>
                </c:pt>
                <c:pt idx="657">
                  <c:v>44909</c:v>
                </c:pt>
                <c:pt idx="658">
                  <c:v>44910</c:v>
                </c:pt>
                <c:pt idx="659">
                  <c:v>44911</c:v>
                </c:pt>
                <c:pt idx="660">
                  <c:v>44914</c:v>
                </c:pt>
                <c:pt idx="661">
                  <c:v>44915</c:v>
                </c:pt>
                <c:pt idx="662">
                  <c:v>44916</c:v>
                </c:pt>
                <c:pt idx="663">
                  <c:v>44917</c:v>
                </c:pt>
                <c:pt idx="664">
                  <c:v>44918</c:v>
                </c:pt>
                <c:pt idx="665">
                  <c:v>44923</c:v>
                </c:pt>
                <c:pt idx="666">
                  <c:v>44924</c:v>
                </c:pt>
                <c:pt idx="667">
                  <c:v>44925</c:v>
                </c:pt>
                <c:pt idx="668">
                  <c:v>44929</c:v>
                </c:pt>
                <c:pt idx="669">
                  <c:v>44930</c:v>
                </c:pt>
                <c:pt idx="670">
                  <c:v>44931</c:v>
                </c:pt>
                <c:pt idx="671">
                  <c:v>44932</c:v>
                </c:pt>
                <c:pt idx="672">
                  <c:v>44935</c:v>
                </c:pt>
                <c:pt idx="673">
                  <c:v>44936</c:v>
                </c:pt>
                <c:pt idx="674">
                  <c:v>44937</c:v>
                </c:pt>
                <c:pt idx="675">
                  <c:v>44938</c:v>
                </c:pt>
                <c:pt idx="676">
                  <c:v>44939</c:v>
                </c:pt>
                <c:pt idx="677">
                  <c:v>44943</c:v>
                </c:pt>
                <c:pt idx="678">
                  <c:v>44944</c:v>
                </c:pt>
                <c:pt idx="679">
                  <c:v>44945</c:v>
                </c:pt>
                <c:pt idx="680">
                  <c:v>44946</c:v>
                </c:pt>
                <c:pt idx="681">
                  <c:v>44949</c:v>
                </c:pt>
                <c:pt idx="682">
                  <c:v>44950</c:v>
                </c:pt>
                <c:pt idx="683">
                  <c:v>44951</c:v>
                </c:pt>
                <c:pt idx="684">
                  <c:v>44952</c:v>
                </c:pt>
                <c:pt idx="685">
                  <c:v>44953</c:v>
                </c:pt>
                <c:pt idx="686">
                  <c:v>44956</c:v>
                </c:pt>
                <c:pt idx="687">
                  <c:v>44957</c:v>
                </c:pt>
                <c:pt idx="688">
                  <c:v>44958</c:v>
                </c:pt>
                <c:pt idx="689">
                  <c:v>44959</c:v>
                </c:pt>
                <c:pt idx="690">
                  <c:v>44960</c:v>
                </c:pt>
                <c:pt idx="691">
                  <c:v>44963</c:v>
                </c:pt>
                <c:pt idx="692">
                  <c:v>44964</c:v>
                </c:pt>
                <c:pt idx="693">
                  <c:v>44965</c:v>
                </c:pt>
                <c:pt idx="694">
                  <c:v>44966</c:v>
                </c:pt>
                <c:pt idx="695">
                  <c:v>44967</c:v>
                </c:pt>
                <c:pt idx="696">
                  <c:v>44970</c:v>
                </c:pt>
                <c:pt idx="697">
                  <c:v>44971</c:v>
                </c:pt>
                <c:pt idx="698">
                  <c:v>44972</c:v>
                </c:pt>
                <c:pt idx="699">
                  <c:v>44973</c:v>
                </c:pt>
                <c:pt idx="700">
                  <c:v>44974</c:v>
                </c:pt>
                <c:pt idx="701">
                  <c:v>44978</c:v>
                </c:pt>
                <c:pt idx="702">
                  <c:v>44979</c:v>
                </c:pt>
                <c:pt idx="703">
                  <c:v>44980</c:v>
                </c:pt>
                <c:pt idx="704">
                  <c:v>44981</c:v>
                </c:pt>
                <c:pt idx="705">
                  <c:v>44984</c:v>
                </c:pt>
                <c:pt idx="706">
                  <c:v>44985</c:v>
                </c:pt>
                <c:pt idx="707">
                  <c:v>44986</c:v>
                </c:pt>
                <c:pt idx="708">
                  <c:v>44987</c:v>
                </c:pt>
                <c:pt idx="709">
                  <c:v>44988</c:v>
                </c:pt>
                <c:pt idx="710">
                  <c:v>44991</c:v>
                </c:pt>
                <c:pt idx="711">
                  <c:v>44992</c:v>
                </c:pt>
                <c:pt idx="712">
                  <c:v>44993</c:v>
                </c:pt>
                <c:pt idx="713">
                  <c:v>44994</c:v>
                </c:pt>
                <c:pt idx="714">
                  <c:v>44995</c:v>
                </c:pt>
                <c:pt idx="715">
                  <c:v>44998</c:v>
                </c:pt>
                <c:pt idx="716">
                  <c:v>44999</c:v>
                </c:pt>
                <c:pt idx="717">
                  <c:v>45000</c:v>
                </c:pt>
                <c:pt idx="718">
                  <c:v>45001</c:v>
                </c:pt>
                <c:pt idx="719">
                  <c:v>45002</c:v>
                </c:pt>
                <c:pt idx="720">
                  <c:v>45005</c:v>
                </c:pt>
                <c:pt idx="721">
                  <c:v>45006</c:v>
                </c:pt>
                <c:pt idx="722">
                  <c:v>45007</c:v>
                </c:pt>
                <c:pt idx="723">
                  <c:v>45008</c:v>
                </c:pt>
                <c:pt idx="724">
                  <c:v>45009</c:v>
                </c:pt>
                <c:pt idx="725">
                  <c:v>45012</c:v>
                </c:pt>
                <c:pt idx="726">
                  <c:v>45013</c:v>
                </c:pt>
                <c:pt idx="727">
                  <c:v>45014</c:v>
                </c:pt>
                <c:pt idx="728">
                  <c:v>45015</c:v>
                </c:pt>
                <c:pt idx="729">
                  <c:v>45016</c:v>
                </c:pt>
                <c:pt idx="730">
                  <c:v>45019</c:v>
                </c:pt>
                <c:pt idx="731">
                  <c:v>45020</c:v>
                </c:pt>
                <c:pt idx="732">
                  <c:v>45021</c:v>
                </c:pt>
                <c:pt idx="733">
                  <c:v>45022</c:v>
                </c:pt>
                <c:pt idx="734">
                  <c:v>45027</c:v>
                </c:pt>
                <c:pt idx="735">
                  <c:v>45028</c:v>
                </c:pt>
                <c:pt idx="736">
                  <c:v>45029</c:v>
                </c:pt>
                <c:pt idx="737">
                  <c:v>45030</c:v>
                </c:pt>
                <c:pt idx="738">
                  <c:v>45033</c:v>
                </c:pt>
                <c:pt idx="739">
                  <c:v>45034</c:v>
                </c:pt>
                <c:pt idx="740">
                  <c:v>45035</c:v>
                </c:pt>
                <c:pt idx="741">
                  <c:v>45036</c:v>
                </c:pt>
                <c:pt idx="742">
                  <c:v>45037</c:v>
                </c:pt>
                <c:pt idx="743">
                  <c:v>45040</c:v>
                </c:pt>
                <c:pt idx="744">
                  <c:v>45041</c:v>
                </c:pt>
                <c:pt idx="745">
                  <c:v>45042</c:v>
                </c:pt>
                <c:pt idx="746">
                  <c:v>45043</c:v>
                </c:pt>
                <c:pt idx="747">
                  <c:v>45044</c:v>
                </c:pt>
                <c:pt idx="748">
                  <c:v>45048</c:v>
                </c:pt>
                <c:pt idx="749">
                  <c:v>45049</c:v>
                </c:pt>
                <c:pt idx="750">
                  <c:v>45050</c:v>
                </c:pt>
                <c:pt idx="751">
                  <c:v>45051</c:v>
                </c:pt>
                <c:pt idx="752">
                  <c:v>45055</c:v>
                </c:pt>
                <c:pt idx="753">
                  <c:v>45056</c:v>
                </c:pt>
                <c:pt idx="754">
                  <c:v>45057</c:v>
                </c:pt>
                <c:pt idx="755">
                  <c:v>45058</c:v>
                </c:pt>
                <c:pt idx="756">
                  <c:v>45061</c:v>
                </c:pt>
                <c:pt idx="757">
                  <c:v>45062</c:v>
                </c:pt>
                <c:pt idx="758">
                  <c:v>45063</c:v>
                </c:pt>
                <c:pt idx="759">
                  <c:v>45064</c:v>
                </c:pt>
                <c:pt idx="760">
                  <c:v>45065</c:v>
                </c:pt>
                <c:pt idx="761">
                  <c:v>45068</c:v>
                </c:pt>
                <c:pt idx="762">
                  <c:v>45069</c:v>
                </c:pt>
                <c:pt idx="763">
                  <c:v>45070</c:v>
                </c:pt>
                <c:pt idx="764">
                  <c:v>45071</c:v>
                </c:pt>
                <c:pt idx="765">
                  <c:v>45072</c:v>
                </c:pt>
                <c:pt idx="766">
                  <c:v>45076</c:v>
                </c:pt>
                <c:pt idx="767">
                  <c:v>45077</c:v>
                </c:pt>
                <c:pt idx="768">
                  <c:v>45078</c:v>
                </c:pt>
                <c:pt idx="769">
                  <c:v>45079</c:v>
                </c:pt>
                <c:pt idx="770">
                  <c:v>45082</c:v>
                </c:pt>
                <c:pt idx="771">
                  <c:v>45083</c:v>
                </c:pt>
                <c:pt idx="772">
                  <c:v>45084</c:v>
                </c:pt>
                <c:pt idx="773">
                  <c:v>45085</c:v>
                </c:pt>
                <c:pt idx="774">
                  <c:v>45086</c:v>
                </c:pt>
                <c:pt idx="775">
                  <c:v>45089</c:v>
                </c:pt>
                <c:pt idx="776">
                  <c:v>45090</c:v>
                </c:pt>
                <c:pt idx="777">
                  <c:v>45091</c:v>
                </c:pt>
                <c:pt idx="778">
                  <c:v>45092</c:v>
                </c:pt>
                <c:pt idx="779">
                  <c:v>45093</c:v>
                </c:pt>
                <c:pt idx="780">
                  <c:v>45097</c:v>
                </c:pt>
                <c:pt idx="781">
                  <c:v>45098</c:v>
                </c:pt>
                <c:pt idx="782">
                  <c:v>45099</c:v>
                </c:pt>
                <c:pt idx="783">
                  <c:v>45100</c:v>
                </c:pt>
                <c:pt idx="784">
                  <c:v>45103</c:v>
                </c:pt>
                <c:pt idx="785">
                  <c:v>45104</c:v>
                </c:pt>
                <c:pt idx="786">
                  <c:v>45105</c:v>
                </c:pt>
                <c:pt idx="787">
                  <c:v>45106</c:v>
                </c:pt>
                <c:pt idx="788">
                  <c:v>45107</c:v>
                </c:pt>
                <c:pt idx="789">
                  <c:v>45110</c:v>
                </c:pt>
                <c:pt idx="790">
                  <c:v>45112</c:v>
                </c:pt>
                <c:pt idx="791">
                  <c:v>45113</c:v>
                </c:pt>
                <c:pt idx="792">
                  <c:v>45114</c:v>
                </c:pt>
                <c:pt idx="793">
                  <c:v>45117</c:v>
                </c:pt>
                <c:pt idx="794">
                  <c:v>45118</c:v>
                </c:pt>
                <c:pt idx="795">
                  <c:v>45119</c:v>
                </c:pt>
                <c:pt idx="796">
                  <c:v>45120</c:v>
                </c:pt>
                <c:pt idx="797">
                  <c:v>45121</c:v>
                </c:pt>
                <c:pt idx="798">
                  <c:v>45124</c:v>
                </c:pt>
                <c:pt idx="799">
                  <c:v>45125</c:v>
                </c:pt>
                <c:pt idx="800">
                  <c:v>45126</c:v>
                </c:pt>
                <c:pt idx="801">
                  <c:v>45127</c:v>
                </c:pt>
                <c:pt idx="802">
                  <c:v>45128</c:v>
                </c:pt>
                <c:pt idx="803">
                  <c:v>45131</c:v>
                </c:pt>
                <c:pt idx="804">
                  <c:v>45132</c:v>
                </c:pt>
                <c:pt idx="805">
                  <c:v>45133</c:v>
                </c:pt>
                <c:pt idx="806">
                  <c:v>45134</c:v>
                </c:pt>
                <c:pt idx="807">
                  <c:v>45135</c:v>
                </c:pt>
                <c:pt idx="808">
                  <c:v>45138</c:v>
                </c:pt>
                <c:pt idx="809">
                  <c:v>45139</c:v>
                </c:pt>
                <c:pt idx="810">
                  <c:v>45140</c:v>
                </c:pt>
                <c:pt idx="811">
                  <c:v>45141</c:v>
                </c:pt>
                <c:pt idx="812">
                  <c:v>45142</c:v>
                </c:pt>
                <c:pt idx="813">
                  <c:v>45145</c:v>
                </c:pt>
                <c:pt idx="814">
                  <c:v>45146</c:v>
                </c:pt>
                <c:pt idx="815">
                  <c:v>45147</c:v>
                </c:pt>
                <c:pt idx="816">
                  <c:v>45148</c:v>
                </c:pt>
                <c:pt idx="817">
                  <c:v>45149</c:v>
                </c:pt>
                <c:pt idx="818">
                  <c:v>45152</c:v>
                </c:pt>
                <c:pt idx="819">
                  <c:v>45153</c:v>
                </c:pt>
                <c:pt idx="820">
                  <c:v>45154</c:v>
                </c:pt>
                <c:pt idx="821">
                  <c:v>45155</c:v>
                </c:pt>
                <c:pt idx="822">
                  <c:v>45156</c:v>
                </c:pt>
                <c:pt idx="823">
                  <c:v>45159</c:v>
                </c:pt>
                <c:pt idx="824">
                  <c:v>45160</c:v>
                </c:pt>
                <c:pt idx="825">
                  <c:v>45161</c:v>
                </c:pt>
                <c:pt idx="826">
                  <c:v>45162</c:v>
                </c:pt>
                <c:pt idx="827">
                  <c:v>45163</c:v>
                </c:pt>
                <c:pt idx="828">
                  <c:v>45167</c:v>
                </c:pt>
                <c:pt idx="829">
                  <c:v>45168</c:v>
                </c:pt>
                <c:pt idx="830">
                  <c:v>45169</c:v>
                </c:pt>
                <c:pt idx="831">
                  <c:v>45170</c:v>
                </c:pt>
                <c:pt idx="832">
                  <c:v>45174</c:v>
                </c:pt>
                <c:pt idx="833">
                  <c:v>45175</c:v>
                </c:pt>
                <c:pt idx="834">
                  <c:v>45176</c:v>
                </c:pt>
                <c:pt idx="835">
                  <c:v>45177</c:v>
                </c:pt>
                <c:pt idx="836">
                  <c:v>45180</c:v>
                </c:pt>
                <c:pt idx="837">
                  <c:v>45181</c:v>
                </c:pt>
                <c:pt idx="838">
                  <c:v>45182</c:v>
                </c:pt>
                <c:pt idx="839">
                  <c:v>45183</c:v>
                </c:pt>
                <c:pt idx="840">
                  <c:v>45184</c:v>
                </c:pt>
                <c:pt idx="841">
                  <c:v>45187</c:v>
                </c:pt>
                <c:pt idx="842">
                  <c:v>45188</c:v>
                </c:pt>
                <c:pt idx="843">
                  <c:v>45189</c:v>
                </c:pt>
                <c:pt idx="844">
                  <c:v>45190</c:v>
                </c:pt>
                <c:pt idx="845">
                  <c:v>45191</c:v>
                </c:pt>
                <c:pt idx="846">
                  <c:v>45194</c:v>
                </c:pt>
                <c:pt idx="847">
                  <c:v>45195</c:v>
                </c:pt>
                <c:pt idx="848">
                  <c:v>45196</c:v>
                </c:pt>
                <c:pt idx="849">
                  <c:v>45197</c:v>
                </c:pt>
                <c:pt idx="850">
                  <c:v>45198</c:v>
                </c:pt>
                <c:pt idx="851">
                  <c:v>45201</c:v>
                </c:pt>
                <c:pt idx="852">
                  <c:v>45202</c:v>
                </c:pt>
                <c:pt idx="853">
                  <c:v>45203</c:v>
                </c:pt>
                <c:pt idx="854">
                  <c:v>45204</c:v>
                </c:pt>
                <c:pt idx="855">
                  <c:v>45205</c:v>
                </c:pt>
                <c:pt idx="856">
                  <c:v>45209</c:v>
                </c:pt>
                <c:pt idx="857">
                  <c:v>45210</c:v>
                </c:pt>
                <c:pt idx="858">
                  <c:v>45211</c:v>
                </c:pt>
                <c:pt idx="859">
                  <c:v>45212</c:v>
                </c:pt>
                <c:pt idx="860">
                  <c:v>45215</c:v>
                </c:pt>
                <c:pt idx="861">
                  <c:v>45216</c:v>
                </c:pt>
                <c:pt idx="862">
                  <c:v>45217</c:v>
                </c:pt>
                <c:pt idx="863">
                  <c:v>45218</c:v>
                </c:pt>
                <c:pt idx="864">
                  <c:v>45219</c:v>
                </c:pt>
                <c:pt idx="865">
                  <c:v>45222</c:v>
                </c:pt>
                <c:pt idx="866">
                  <c:v>45223</c:v>
                </c:pt>
                <c:pt idx="867">
                  <c:v>45224</c:v>
                </c:pt>
                <c:pt idx="868">
                  <c:v>45225</c:v>
                </c:pt>
                <c:pt idx="869">
                  <c:v>45226</c:v>
                </c:pt>
                <c:pt idx="870">
                  <c:v>45229</c:v>
                </c:pt>
                <c:pt idx="871">
                  <c:v>45230</c:v>
                </c:pt>
                <c:pt idx="872">
                  <c:v>45236</c:v>
                </c:pt>
                <c:pt idx="873">
                  <c:v>45237</c:v>
                </c:pt>
                <c:pt idx="874">
                  <c:v>45238</c:v>
                </c:pt>
                <c:pt idx="875">
                  <c:v>45239</c:v>
                </c:pt>
                <c:pt idx="876">
                  <c:v>45240</c:v>
                </c:pt>
                <c:pt idx="877">
                  <c:v>45243</c:v>
                </c:pt>
                <c:pt idx="878">
                  <c:v>45244</c:v>
                </c:pt>
                <c:pt idx="879">
                  <c:v>45245</c:v>
                </c:pt>
                <c:pt idx="880">
                  <c:v>45246</c:v>
                </c:pt>
                <c:pt idx="881">
                  <c:v>45247</c:v>
                </c:pt>
                <c:pt idx="882">
                  <c:v>45250</c:v>
                </c:pt>
                <c:pt idx="883">
                  <c:v>45251</c:v>
                </c:pt>
                <c:pt idx="884">
                  <c:v>45252</c:v>
                </c:pt>
                <c:pt idx="885">
                  <c:v>45254</c:v>
                </c:pt>
                <c:pt idx="886">
                  <c:v>45257</c:v>
                </c:pt>
                <c:pt idx="887">
                  <c:v>45258</c:v>
                </c:pt>
                <c:pt idx="888">
                  <c:v>45259</c:v>
                </c:pt>
                <c:pt idx="889">
                  <c:v>45260</c:v>
                </c:pt>
                <c:pt idx="890">
                  <c:v>45261</c:v>
                </c:pt>
                <c:pt idx="891">
                  <c:v>45264</c:v>
                </c:pt>
                <c:pt idx="892">
                  <c:v>45265</c:v>
                </c:pt>
                <c:pt idx="893">
                  <c:v>45266</c:v>
                </c:pt>
                <c:pt idx="894">
                  <c:v>45267</c:v>
                </c:pt>
                <c:pt idx="895">
                  <c:v>45268</c:v>
                </c:pt>
                <c:pt idx="896">
                  <c:v>45271</c:v>
                </c:pt>
                <c:pt idx="897">
                  <c:v>45272</c:v>
                </c:pt>
                <c:pt idx="898">
                  <c:v>45273</c:v>
                </c:pt>
                <c:pt idx="899">
                  <c:v>45274</c:v>
                </c:pt>
                <c:pt idx="900">
                  <c:v>45275</c:v>
                </c:pt>
                <c:pt idx="901">
                  <c:v>45278</c:v>
                </c:pt>
                <c:pt idx="902">
                  <c:v>45279</c:v>
                </c:pt>
                <c:pt idx="903">
                  <c:v>45280</c:v>
                </c:pt>
                <c:pt idx="904">
                  <c:v>45281</c:v>
                </c:pt>
                <c:pt idx="905">
                  <c:v>45282</c:v>
                </c:pt>
                <c:pt idx="906">
                  <c:v>45287</c:v>
                </c:pt>
                <c:pt idx="907">
                  <c:v>45288</c:v>
                </c:pt>
                <c:pt idx="908">
                  <c:v>45289</c:v>
                </c:pt>
                <c:pt idx="909">
                  <c:v>45293</c:v>
                </c:pt>
                <c:pt idx="910">
                  <c:v>45294</c:v>
                </c:pt>
                <c:pt idx="911">
                  <c:v>45295</c:v>
                </c:pt>
                <c:pt idx="912">
                  <c:v>45296</c:v>
                </c:pt>
                <c:pt idx="913">
                  <c:v>45299</c:v>
                </c:pt>
                <c:pt idx="914">
                  <c:v>45300</c:v>
                </c:pt>
                <c:pt idx="915">
                  <c:v>45301</c:v>
                </c:pt>
                <c:pt idx="916">
                  <c:v>45302</c:v>
                </c:pt>
                <c:pt idx="917">
                  <c:v>45303</c:v>
                </c:pt>
                <c:pt idx="918">
                  <c:v>45307</c:v>
                </c:pt>
                <c:pt idx="919">
                  <c:v>45308</c:v>
                </c:pt>
                <c:pt idx="920">
                  <c:v>45309</c:v>
                </c:pt>
                <c:pt idx="921">
                  <c:v>45310</c:v>
                </c:pt>
                <c:pt idx="922">
                  <c:v>45313</c:v>
                </c:pt>
                <c:pt idx="923">
                  <c:v>45314</c:v>
                </c:pt>
                <c:pt idx="924">
                  <c:v>45315</c:v>
                </c:pt>
                <c:pt idx="925">
                  <c:v>45316</c:v>
                </c:pt>
                <c:pt idx="926">
                  <c:v>45317</c:v>
                </c:pt>
                <c:pt idx="927">
                  <c:v>45320</c:v>
                </c:pt>
                <c:pt idx="928">
                  <c:v>45321</c:v>
                </c:pt>
                <c:pt idx="929">
                  <c:v>45322</c:v>
                </c:pt>
                <c:pt idx="930">
                  <c:v>45323</c:v>
                </c:pt>
                <c:pt idx="931">
                  <c:v>45324</c:v>
                </c:pt>
                <c:pt idx="932">
                  <c:v>45327</c:v>
                </c:pt>
                <c:pt idx="933">
                  <c:v>45328</c:v>
                </c:pt>
                <c:pt idx="934">
                  <c:v>45329</c:v>
                </c:pt>
                <c:pt idx="935">
                  <c:v>45330</c:v>
                </c:pt>
                <c:pt idx="936">
                  <c:v>45331</c:v>
                </c:pt>
                <c:pt idx="937">
                  <c:v>45334</c:v>
                </c:pt>
                <c:pt idx="938">
                  <c:v>45335</c:v>
                </c:pt>
                <c:pt idx="939">
                  <c:v>45336</c:v>
                </c:pt>
                <c:pt idx="940">
                  <c:v>45337</c:v>
                </c:pt>
                <c:pt idx="941">
                  <c:v>45338</c:v>
                </c:pt>
                <c:pt idx="942">
                  <c:v>45342</c:v>
                </c:pt>
                <c:pt idx="943">
                  <c:v>45343</c:v>
                </c:pt>
                <c:pt idx="944">
                  <c:v>45344</c:v>
                </c:pt>
                <c:pt idx="945">
                  <c:v>45345</c:v>
                </c:pt>
                <c:pt idx="946">
                  <c:v>45348</c:v>
                </c:pt>
                <c:pt idx="947">
                  <c:v>45349</c:v>
                </c:pt>
                <c:pt idx="948">
                  <c:v>45350</c:v>
                </c:pt>
                <c:pt idx="949">
                  <c:v>45351</c:v>
                </c:pt>
                <c:pt idx="950">
                  <c:v>45352</c:v>
                </c:pt>
                <c:pt idx="951">
                  <c:v>45355</c:v>
                </c:pt>
                <c:pt idx="952">
                  <c:v>45356</c:v>
                </c:pt>
                <c:pt idx="953">
                  <c:v>45357</c:v>
                </c:pt>
                <c:pt idx="954">
                  <c:v>45358</c:v>
                </c:pt>
                <c:pt idx="955">
                  <c:v>45359</c:v>
                </c:pt>
                <c:pt idx="956">
                  <c:v>45362</c:v>
                </c:pt>
                <c:pt idx="957">
                  <c:v>45363</c:v>
                </c:pt>
                <c:pt idx="958">
                  <c:v>45364</c:v>
                </c:pt>
                <c:pt idx="959">
                  <c:v>45365</c:v>
                </c:pt>
                <c:pt idx="960">
                  <c:v>45366</c:v>
                </c:pt>
                <c:pt idx="961">
                  <c:v>45369</c:v>
                </c:pt>
                <c:pt idx="962">
                  <c:v>45370</c:v>
                </c:pt>
                <c:pt idx="963">
                  <c:v>45371</c:v>
                </c:pt>
                <c:pt idx="964">
                  <c:v>45372</c:v>
                </c:pt>
                <c:pt idx="965">
                  <c:v>45373</c:v>
                </c:pt>
                <c:pt idx="966">
                  <c:v>45376</c:v>
                </c:pt>
                <c:pt idx="967">
                  <c:v>45377</c:v>
                </c:pt>
                <c:pt idx="968">
                  <c:v>45378</c:v>
                </c:pt>
                <c:pt idx="969">
                  <c:v>45379</c:v>
                </c:pt>
                <c:pt idx="970">
                  <c:v>45384</c:v>
                </c:pt>
                <c:pt idx="971">
                  <c:v>45385</c:v>
                </c:pt>
                <c:pt idx="972">
                  <c:v>45386</c:v>
                </c:pt>
                <c:pt idx="973">
                  <c:v>45387</c:v>
                </c:pt>
                <c:pt idx="974">
                  <c:v>45390</c:v>
                </c:pt>
                <c:pt idx="975">
                  <c:v>45391</c:v>
                </c:pt>
                <c:pt idx="976">
                  <c:v>45392</c:v>
                </c:pt>
                <c:pt idx="977">
                  <c:v>45393</c:v>
                </c:pt>
                <c:pt idx="978">
                  <c:v>45394</c:v>
                </c:pt>
                <c:pt idx="979">
                  <c:v>45397</c:v>
                </c:pt>
                <c:pt idx="980">
                  <c:v>45398</c:v>
                </c:pt>
                <c:pt idx="981">
                  <c:v>45399</c:v>
                </c:pt>
                <c:pt idx="982">
                  <c:v>45400</c:v>
                </c:pt>
                <c:pt idx="983">
                  <c:v>45401</c:v>
                </c:pt>
                <c:pt idx="984">
                  <c:v>45404</c:v>
                </c:pt>
                <c:pt idx="985">
                  <c:v>45405</c:v>
                </c:pt>
                <c:pt idx="986">
                  <c:v>45406</c:v>
                </c:pt>
                <c:pt idx="987">
                  <c:v>45407</c:v>
                </c:pt>
                <c:pt idx="988">
                  <c:v>45408</c:v>
                </c:pt>
                <c:pt idx="989">
                  <c:v>45411</c:v>
                </c:pt>
                <c:pt idx="990">
                  <c:v>45412</c:v>
                </c:pt>
                <c:pt idx="991">
                  <c:v>45414</c:v>
                </c:pt>
                <c:pt idx="992">
                  <c:v>45415</c:v>
                </c:pt>
                <c:pt idx="993">
                  <c:v>45419</c:v>
                </c:pt>
                <c:pt idx="994">
                  <c:v>45420</c:v>
                </c:pt>
                <c:pt idx="995">
                  <c:v>45421</c:v>
                </c:pt>
                <c:pt idx="996">
                  <c:v>45422</c:v>
                </c:pt>
                <c:pt idx="997">
                  <c:v>45425</c:v>
                </c:pt>
                <c:pt idx="998">
                  <c:v>45426</c:v>
                </c:pt>
                <c:pt idx="999">
                  <c:v>45427</c:v>
                </c:pt>
                <c:pt idx="1000">
                  <c:v>45428</c:v>
                </c:pt>
                <c:pt idx="1001">
                  <c:v>45429</c:v>
                </c:pt>
                <c:pt idx="1002">
                  <c:v>45432</c:v>
                </c:pt>
                <c:pt idx="1003">
                  <c:v>45433</c:v>
                </c:pt>
                <c:pt idx="1004">
                  <c:v>45434</c:v>
                </c:pt>
                <c:pt idx="1005">
                  <c:v>45435</c:v>
                </c:pt>
                <c:pt idx="1006">
                  <c:v>45436</c:v>
                </c:pt>
                <c:pt idx="1007">
                  <c:v>45440</c:v>
                </c:pt>
                <c:pt idx="1008">
                  <c:v>45441</c:v>
                </c:pt>
                <c:pt idx="1009">
                  <c:v>45442</c:v>
                </c:pt>
                <c:pt idx="1010">
                  <c:v>45443</c:v>
                </c:pt>
                <c:pt idx="1011">
                  <c:v>45446</c:v>
                </c:pt>
                <c:pt idx="1012">
                  <c:v>45447</c:v>
                </c:pt>
                <c:pt idx="1013">
                  <c:v>45448</c:v>
                </c:pt>
                <c:pt idx="1014">
                  <c:v>45449</c:v>
                </c:pt>
                <c:pt idx="1015">
                  <c:v>45450</c:v>
                </c:pt>
                <c:pt idx="1016">
                  <c:v>45453</c:v>
                </c:pt>
                <c:pt idx="1017">
                  <c:v>45454</c:v>
                </c:pt>
                <c:pt idx="1018">
                  <c:v>45455</c:v>
                </c:pt>
                <c:pt idx="1019">
                  <c:v>45456</c:v>
                </c:pt>
                <c:pt idx="1020">
                  <c:v>45457</c:v>
                </c:pt>
                <c:pt idx="1021">
                  <c:v>45460</c:v>
                </c:pt>
                <c:pt idx="1022">
                  <c:v>45461</c:v>
                </c:pt>
                <c:pt idx="1023">
                  <c:v>45463</c:v>
                </c:pt>
                <c:pt idx="1024">
                  <c:v>45464</c:v>
                </c:pt>
                <c:pt idx="1025">
                  <c:v>45467</c:v>
                </c:pt>
                <c:pt idx="1026">
                  <c:v>45468</c:v>
                </c:pt>
                <c:pt idx="1027">
                  <c:v>45469</c:v>
                </c:pt>
                <c:pt idx="1028">
                  <c:v>45470</c:v>
                </c:pt>
                <c:pt idx="1029">
                  <c:v>45471</c:v>
                </c:pt>
                <c:pt idx="1030">
                  <c:v>45474</c:v>
                </c:pt>
                <c:pt idx="1031">
                  <c:v>45475</c:v>
                </c:pt>
                <c:pt idx="1032">
                  <c:v>45476</c:v>
                </c:pt>
                <c:pt idx="1033">
                  <c:v>45478</c:v>
                </c:pt>
                <c:pt idx="1034">
                  <c:v>45481</c:v>
                </c:pt>
                <c:pt idx="1035">
                  <c:v>45482</c:v>
                </c:pt>
                <c:pt idx="1036">
                  <c:v>45483</c:v>
                </c:pt>
                <c:pt idx="1037">
                  <c:v>45484</c:v>
                </c:pt>
                <c:pt idx="1038">
                  <c:v>45485</c:v>
                </c:pt>
                <c:pt idx="1039">
                  <c:v>45488</c:v>
                </c:pt>
                <c:pt idx="1040">
                  <c:v>45489</c:v>
                </c:pt>
                <c:pt idx="1041">
                  <c:v>45490</c:v>
                </c:pt>
                <c:pt idx="1042">
                  <c:v>45491</c:v>
                </c:pt>
                <c:pt idx="1043">
                  <c:v>45492</c:v>
                </c:pt>
                <c:pt idx="1044">
                  <c:v>45495</c:v>
                </c:pt>
                <c:pt idx="1045">
                  <c:v>45496</c:v>
                </c:pt>
                <c:pt idx="1046">
                  <c:v>45497</c:v>
                </c:pt>
                <c:pt idx="1047">
                  <c:v>45498</c:v>
                </c:pt>
                <c:pt idx="1048">
                  <c:v>45499</c:v>
                </c:pt>
                <c:pt idx="1049">
                  <c:v>45502</c:v>
                </c:pt>
                <c:pt idx="1050">
                  <c:v>45503</c:v>
                </c:pt>
                <c:pt idx="1051">
                  <c:v>45504</c:v>
                </c:pt>
                <c:pt idx="1052">
                  <c:v>45505</c:v>
                </c:pt>
                <c:pt idx="1053">
                  <c:v>45506</c:v>
                </c:pt>
                <c:pt idx="1054">
                  <c:v>45509</c:v>
                </c:pt>
                <c:pt idx="1055">
                  <c:v>45510</c:v>
                </c:pt>
                <c:pt idx="1056">
                  <c:v>45511</c:v>
                </c:pt>
                <c:pt idx="1057">
                  <c:v>45512</c:v>
                </c:pt>
                <c:pt idx="1058">
                  <c:v>45513</c:v>
                </c:pt>
                <c:pt idx="1059">
                  <c:v>45516</c:v>
                </c:pt>
                <c:pt idx="1060">
                  <c:v>45517</c:v>
                </c:pt>
                <c:pt idx="1061">
                  <c:v>45518</c:v>
                </c:pt>
                <c:pt idx="1062">
                  <c:v>45519</c:v>
                </c:pt>
                <c:pt idx="1063">
                  <c:v>45520</c:v>
                </c:pt>
                <c:pt idx="1064">
                  <c:v>45523</c:v>
                </c:pt>
                <c:pt idx="1065">
                  <c:v>45524</c:v>
                </c:pt>
                <c:pt idx="1066">
                  <c:v>45525</c:v>
                </c:pt>
                <c:pt idx="1067">
                  <c:v>45526</c:v>
                </c:pt>
                <c:pt idx="1068">
                  <c:v>45527</c:v>
                </c:pt>
                <c:pt idx="1069">
                  <c:v>45531</c:v>
                </c:pt>
                <c:pt idx="1070">
                  <c:v>45532</c:v>
                </c:pt>
                <c:pt idx="1071">
                  <c:v>45533</c:v>
                </c:pt>
                <c:pt idx="1072">
                  <c:v>45534</c:v>
                </c:pt>
                <c:pt idx="1073">
                  <c:v>45538</c:v>
                </c:pt>
                <c:pt idx="1074">
                  <c:v>45539</c:v>
                </c:pt>
                <c:pt idx="1075">
                  <c:v>45540</c:v>
                </c:pt>
                <c:pt idx="1076">
                  <c:v>45541</c:v>
                </c:pt>
                <c:pt idx="1077">
                  <c:v>45544</c:v>
                </c:pt>
                <c:pt idx="1078">
                  <c:v>45545</c:v>
                </c:pt>
                <c:pt idx="1079">
                  <c:v>45546</c:v>
                </c:pt>
                <c:pt idx="1080">
                  <c:v>45547</c:v>
                </c:pt>
                <c:pt idx="1081">
                  <c:v>45548</c:v>
                </c:pt>
                <c:pt idx="1082">
                  <c:v>45551</c:v>
                </c:pt>
                <c:pt idx="1083">
                  <c:v>45552</c:v>
                </c:pt>
                <c:pt idx="1084">
                  <c:v>45553</c:v>
                </c:pt>
                <c:pt idx="1085">
                  <c:v>45554</c:v>
                </c:pt>
                <c:pt idx="1086">
                  <c:v>45555</c:v>
                </c:pt>
                <c:pt idx="1087">
                  <c:v>45558</c:v>
                </c:pt>
                <c:pt idx="1088">
                  <c:v>45559</c:v>
                </c:pt>
                <c:pt idx="1089">
                  <c:v>45560</c:v>
                </c:pt>
                <c:pt idx="1090">
                  <c:v>45561</c:v>
                </c:pt>
                <c:pt idx="1091">
                  <c:v>45562</c:v>
                </c:pt>
                <c:pt idx="1092">
                  <c:v>45565</c:v>
                </c:pt>
                <c:pt idx="1093">
                  <c:v>45566</c:v>
                </c:pt>
                <c:pt idx="1094">
                  <c:v>45567</c:v>
                </c:pt>
                <c:pt idx="1095">
                  <c:v>45568</c:v>
                </c:pt>
                <c:pt idx="1096">
                  <c:v>45569</c:v>
                </c:pt>
                <c:pt idx="1097">
                  <c:v>45572</c:v>
                </c:pt>
                <c:pt idx="1098">
                  <c:v>45573</c:v>
                </c:pt>
                <c:pt idx="1099">
                  <c:v>45574</c:v>
                </c:pt>
                <c:pt idx="1100">
                  <c:v>45575</c:v>
                </c:pt>
                <c:pt idx="1101">
                  <c:v>45576</c:v>
                </c:pt>
                <c:pt idx="1102">
                  <c:v>45580</c:v>
                </c:pt>
                <c:pt idx="1103">
                  <c:v>45581</c:v>
                </c:pt>
                <c:pt idx="1104">
                  <c:v>45582</c:v>
                </c:pt>
                <c:pt idx="1105">
                  <c:v>45583</c:v>
                </c:pt>
                <c:pt idx="1106">
                  <c:v>45586</c:v>
                </c:pt>
                <c:pt idx="1107">
                  <c:v>45587</c:v>
                </c:pt>
                <c:pt idx="1108">
                  <c:v>45588</c:v>
                </c:pt>
                <c:pt idx="1109">
                  <c:v>45589</c:v>
                </c:pt>
                <c:pt idx="1110">
                  <c:v>45590</c:v>
                </c:pt>
                <c:pt idx="1111">
                  <c:v>45593</c:v>
                </c:pt>
                <c:pt idx="1112">
                  <c:v>45594</c:v>
                </c:pt>
                <c:pt idx="1113">
                  <c:v>45595</c:v>
                </c:pt>
                <c:pt idx="1114">
                  <c:v>45596</c:v>
                </c:pt>
                <c:pt idx="1115">
                  <c:v>45597</c:v>
                </c:pt>
                <c:pt idx="1116">
                  <c:v>45600</c:v>
                </c:pt>
                <c:pt idx="1117">
                  <c:v>45601</c:v>
                </c:pt>
                <c:pt idx="1118">
                  <c:v>45602</c:v>
                </c:pt>
                <c:pt idx="1119">
                  <c:v>45603</c:v>
                </c:pt>
                <c:pt idx="1120">
                  <c:v>45604</c:v>
                </c:pt>
                <c:pt idx="1121">
                  <c:v>45608</c:v>
                </c:pt>
                <c:pt idx="1122">
                  <c:v>45609</c:v>
                </c:pt>
                <c:pt idx="1123">
                  <c:v>45610</c:v>
                </c:pt>
                <c:pt idx="1124">
                  <c:v>45611</c:v>
                </c:pt>
                <c:pt idx="1125">
                  <c:v>45614</c:v>
                </c:pt>
                <c:pt idx="1126">
                  <c:v>45615</c:v>
                </c:pt>
                <c:pt idx="1127">
                  <c:v>45616</c:v>
                </c:pt>
                <c:pt idx="1128">
                  <c:v>45617</c:v>
                </c:pt>
                <c:pt idx="1129">
                  <c:v>45618</c:v>
                </c:pt>
                <c:pt idx="1130">
                  <c:v>45621</c:v>
                </c:pt>
                <c:pt idx="1131">
                  <c:v>45622</c:v>
                </c:pt>
                <c:pt idx="1132">
                  <c:v>45623</c:v>
                </c:pt>
                <c:pt idx="1133">
                  <c:v>45625</c:v>
                </c:pt>
                <c:pt idx="1134">
                  <c:v>45628</c:v>
                </c:pt>
                <c:pt idx="1135">
                  <c:v>45629</c:v>
                </c:pt>
                <c:pt idx="1136">
                  <c:v>45630</c:v>
                </c:pt>
                <c:pt idx="1137">
                  <c:v>45631</c:v>
                </c:pt>
                <c:pt idx="1138">
                  <c:v>45632</c:v>
                </c:pt>
                <c:pt idx="1139">
                  <c:v>45635</c:v>
                </c:pt>
                <c:pt idx="1140">
                  <c:v>45636</c:v>
                </c:pt>
                <c:pt idx="1141">
                  <c:v>45637</c:v>
                </c:pt>
                <c:pt idx="1142">
                  <c:v>45638</c:v>
                </c:pt>
                <c:pt idx="1143">
                  <c:v>45639</c:v>
                </c:pt>
                <c:pt idx="1144">
                  <c:v>45642</c:v>
                </c:pt>
                <c:pt idx="1145">
                  <c:v>45643</c:v>
                </c:pt>
                <c:pt idx="1146">
                  <c:v>45644</c:v>
                </c:pt>
                <c:pt idx="1147">
                  <c:v>45645</c:v>
                </c:pt>
                <c:pt idx="1148">
                  <c:v>45646</c:v>
                </c:pt>
                <c:pt idx="1149">
                  <c:v>45649</c:v>
                </c:pt>
                <c:pt idx="1150">
                  <c:v>45650</c:v>
                </c:pt>
                <c:pt idx="1151">
                  <c:v>45653</c:v>
                </c:pt>
                <c:pt idx="1152">
                  <c:v>45656</c:v>
                </c:pt>
                <c:pt idx="1153">
                  <c:v>45657</c:v>
                </c:pt>
                <c:pt idx="1154">
                  <c:v>45659</c:v>
                </c:pt>
                <c:pt idx="1155">
                  <c:v>45660</c:v>
                </c:pt>
                <c:pt idx="1156">
                  <c:v>45663</c:v>
                </c:pt>
                <c:pt idx="1157">
                  <c:v>45664</c:v>
                </c:pt>
                <c:pt idx="1158">
                  <c:v>45665</c:v>
                </c:pt>
                <c:pt idx="1159">
                  <c:v>45667</c:v>
                </c:pt>
                <c:pt idx="1160">
                  <c:v>45670</c:v>
                </c:pt>
                <c:pt idx="1161">
                  <c:v>45671</c:v>
                </c:pt>
                <c:pt idx="1162">
                  <c:v>45672</c:v>
                </c:pt>
                <c:pt idx="1163">
                  <c:v>45673</c:v>
                </c:pt>
                <c:pt idx="1164">
                  <c:v>45674</c:v>
                </c:pt>
                <c:pt idx="1165">
                  <c:v>45678</c:v>
                </c:pt>
                <c:pt idx="1166">
                  <c:v>45679</c:v>
                </c:pt>
                <c:pt idx="1167">
                  <c:v>45680</c:v>
                </c:pt>
                <c:pt idx="1168">
                  <c:v>45681</c:v>
                </c:pt>
                <c:pt idx="1169">
                  <c:v>45684</c:v>
                </c:pt>
                <c:pt idx="1170">
                  <c:v>45685</c:v>
                </c:pt>
                <c:pt idx="1171">
                  <c:v>45686</c:v>
                </c:pt>
                <c:pt idx="1172">
                  <c:v>45687</c:v>
                </c:pt>
                <c:pt idx="1173">
                  <c:v>45688</c:v>
                </c:pt>
                <c:pt idx="1174">
                  <c:v>45691</c:v>
                </c:pt>
                <c:pt idx="1175">
                  <c:v>45692</c:v>
                </c:pt>
                <c:pt idx="1176">
                  <c:v>45693</c:v>
                </c:pt>
                <c:pt idx="1177">
                  <c:v>45694</c:v>
                </c:pt>
                <c:pt idx="1178">
                  <c:v>45695</c:v>
                </c:pt>
                <c:pt idx="1179">
                  <c:v>45698</c:v>
                </c:pt>
                <c:pt idx="1180">
                  <c:v>45699</c:v>
                </c:pt>
                <c:pt idx="1181">
                  <c:v>45700</c:v>
                </c:pt>
                <c:pt idx="1182">
                  <c:v>45701</c:v>
                </c:pt>
                <c:pt idx="1183">
                  <c:v>45702</c:v>
                </c:pt>
                <c:pt idx="1184">
                  <c:v>45706</c:v>
                </c:pt>
                <c:pt idx="1185">
                  <c:v>45707</c:v>
                </c:pt>
                <c:pt idx="1186">
                  <c:v>45708</c:v>
                </c:pt>
                <c:pt idx="1187">
                  <c:v>45709</c:v>
                </c:pt>
                <c:pt idx="1188">
                  <c:v>45712</c:v>
                </c:pt>
                <c:pt idx="1189">
                  <c:v>45714</c:v>
                </c:pt>
                <c:pt idx="1190">
                  <c:v>45715</c:v>
                </c:pt>
                <c:pt idx="1191">
                  <c:v>45716</c:v>
                </c:pt>
                <c:pt idx="1192">
                  <c:v>45719</c:v>
                </c:pt>
                <c:pt idx="1193">
                  <c:v>45720</c:v>
                </c:pt>
                <c:pt idx="1194">
                  <c:v>45721</c:v>
                </c:pt>
                <c:pt idx="1195">
                  <c:v>45722</c:v>
                </c:pt>
                <c:pt idx="1196">
                  <c:v>45723</c:v>
                </c:pt>
                <c:pt idx="1197">
                  <c:v>45726</c:v>
                </c:pt>
                <c:pt idx="1198">
                  <c:v>45727</c:v>
                </c:pt>
                <c:pt idx="1199">
                  <c:v>45728</c:v>
                </c:pt>
                <c:pt idx="1200">
                  <c:v>45729</c:v>
                </c:pt>
                <c:pt idx="1201">
                  <c:v>45730</c:v>
                </c:pt>
                <c:pt idx="1202">
                  <c:v>45733</c:v>
                </c:pt>
                <c:pt idx="1203">
                  <c:v>45734</c:v>
                </c:pt>
                <c:pt idx="1204">
                  <c:v>45735</c:v>
                </c:pt>
                <c:pt idx="1205">
                  <c:v>45736</c:v>
                </c:pt>
                <c:pt idx="1206">
                  <c:v>45737</c:v>
                </c:pt>
                <c:pt idx="1207">
                  <c:v>45740</c:v>
                </c:pt>
                <c:pt idx="1208">
                  <c:v>45743</c:v>
                </c:pt>
                <c:pt idx="1209">
                  <c:v>45744</c:v>
                </c:pt>
                <c:pt idx="1210">
                  <c:v>45749</c:v>
                </c:pt>
                <c:pt idx="1211">
                  <c:v>45750</c:v>
                </c:pt>
                <c:pt idx="1212">
                  <c:v>45751</c:v>
                </c:pt>
                <c:pt idx="1213">
                  <c:v>45755</c:v>
                </c:pt>
                <c:pt idx="1214">
                  <c:v>45756</c:v>
                </c:pt>
                <c:pt idx="1215">
                  <c:v>45757</c:v>
                </c:pt>
                <c:pt idx="1216">
                  <c:v>45758</c:v>
                </c:pt>
                <c:pt idx="1217">
                  <c:v>45761</c:v>
                </c:pt>
              </c:numCache>
            </c:numRef>
          </c:cat>
          <c:val>
            <c:numRef>
              <c:extLst>
                <c:ext xmlns:c15="http://schemas.microsoft.com/office/drawing/2012/chart" uri="{02D57815-91ED-43cb-92C2-25804820EDAC}">
                  <c15:fullRef>
                    <c15:sqref>'Figure 1.1.4'!$U$67:$U$1386</c15:sqref>
                  </c15:fullRef>
                </c:ext>
              </c:extLst>
              <c:f>'Figure 1.1.4'!$U$72:$U$1386</c:f>
              <c:numCache>
                <c:formatCode>General</c:formatCode>
                <c:ptCount val="1218"/>
                <c:pt idx="0">
                  <c:v>6.4543399999999993</c:v>
                </c:pt>
                <c:pt idx="1">
                  <c:v>6.3868799999999997</c:v>
                </c:pt>
                <c:pt idx="2">
                  <c:v>6.2246500000000005</c:v>
                </c:pt>
                <c:pt idx="3">
                  <c:v>6.2465799999999998</c:v>
                </c:pt>
                <c:pt idx="4">
                  <c:v>6.0709600000000004</c:v>
                </c:pt>
                <c:pt idx="5">
                  <c:v>5.8737400000000006</c:v>
                </c:pt>
                <c:pt idx="6">
                  <c:v>6.0845700000000003</c:v>
                </c:pt>
                <c:pt idx="7">
                  <c:v>6.1431899999999997</c:v>
                </c:pt>
                <c:pt idx="8">
                  <c:v>6.0650000000000004</c:v>
                </c:pt>
                <c:pt idx="9">
                  <c:v>6.1709799999999992</c:v>
                </c:pt>
                <c:pt idx="10">
                  <c:v>6.36822</c:v>
                </c:pt>
                <c:pt idx="11">
                  <c:v>6.3658200000000003</c:v>
                </c:pt>
                <c:pt idx="12">
                  <c:v>6.3524500000000002</c:v>
                </c:pt>
                <c:pt idx="13">
                  <c:v>6.3824699999999996</c:v>
                </c:pt>
                <c:pt idx="14">
                  <c:v>6.3593799999999998</c:v>
                </c:pt>
                <c:pt idx="15">
                  <c:v>6.4106800000000002</c:v>
                </c:pt>
                <c:pt idx="16">
                  <c:v>6.2878499999999997</c:v>
                </c:pt>
                <c:pt idx="17">
                  <c:v>6.1047799999999999</c:v>
                </c:pt>
                <c:pt idx="18">
                  <c:v>6.0768399999999998</c:v>
                </c:pt>
                <c:pt idx="19">
                  <c:v>6.0968399999999994</c:v>
                </c:pt>
                <c:pt idx="20">
                  <c:v>5.9553399999999996</c:v>
                </c:pt>
                <c:pt idx="21">
                  <c:v>5.9036099999999996</c:v>
                </c:pt>
                <c:pt idx="22">
                  <c:v>5.9294200000000004</c:v>
                </c:pt>
                <c:pt idx="23">
                  <c:v>5.7118799999999998</c:v>
                </c:pt>
                <c:pt idx="24">
                  <c:v>5.7034699999999994</c:v>
                </c:pt>
                <c:pt idx="25">
                  <c:v>5.7982800000000001</c:v>
                </c:pt>
                <c:pt idx="26">
                  <c:v>5.8991600000000002</c:v>
                </c:pt>
                <c:pt idx="27">
                  <c:v>5.7859400000000001</c:v>
                </c:pt>
                <c:pt idx="28">
                  <c:v>5.5429300000000001</c:v>
                </c:pt>
                <c:pt idx="29">
                  <c:v>5.4842700000000004</c:v>
                </c:pt>
                <c:pt idx="30">
                  <c:v>5.3463699999999994</c:v>
                </c:pt>
                <c:pt idx="31">
                  <c:v>5.2505699999999997</c:v>
                </c:pt>
                <c:pt idx="32">
                  <c:v>5.3582500000000008</c:v>
                </c:pt>
                <c:pt idx="33">
                  <c:v>5.1955299999999998</c:v>
                </c:pt>
                <c:pt idx="34">
                  <c:v>5.2146799999999995</c:v>
                </c:pt>
                <c:pt idx="35">
                  <c:v>5.2061999999999999</c:v>
                </c:pt>
                <c:pt idx="36">
                  <c:v>5.1514099999999994</c:v>
                </c:pt>
                <c:pt idx="37">
                  <c:v>5.0868099999999998</c:v>
                </c:pt>
                <c:pt idx="38">
                  <c:v>4.9930599999999998</c:v>
                </c:pt>
                <c:pt idx="39">
                  <c:v>4.7828100000000004</c:v>
                </c:pt>
                <c:pt idx="40">
                  <c:v>4.7428900000000001</c:v>
                </c:pt>
                <c:pt idx="41">
                  <c:v>4.6010499999999999</c:v>
                </c:pt>
                <c:pt idx="42">
                  <c:v>4.5294699999999999</c:v>
                </c:pt>
                <c:pt idx="43">
                  <c:v>4.5838200000000002</c:v>
                </c:pt>
                <c:pt idx="44">
                  <c:v>4.6607900000000004</c:v>
                </c:pt>
                <c:pt idx="45">
                  <c:v>4.8287100000000001</c:v>
                </c:pt>
                <c:pt idx="46">
                  <c:v>4.8166399999999996</c:v>
                </c:pt>
                <c:pt idx="47">
                  <c:v>4.8779700000000004</c:v>
                </c:pt>
                <c:pt idx="48">
                  <c:v>4.67239</c:v>
                </c:pt>
                <c:pt idx="49">
                  <c:v>4.6903300000000003</c:v>
                </c:pt>
                <c:pt idx="50">
                  <c:v>4.7376899999999997</c:v>
                </c:pt>
                <c:pt idx="51">
                  <c:v>4.6960899999999999</c:v>
                </c:pt>
                <c:pt idx="52">
                  <c:v>4.6743399999999999</c:v>
                </c:pt>
                <c:pt idx="53">
                  <c:v>4.6459200000000003</c:v>
                </c:pt>
                <c:pt idx="54">
                  <c:v>4.69625</c:v>
                </c:pt>
                <c:pt idx="55">
                  <c:v>4.7253400000000001</c:v>
                </c:pt>
                <c:pt idx="56">
                  <c:v>4.7538799999999997</c:v>
                </c:pt>
                <c:pt idx="57">
                  <c:v>4.77027</c:v>
                </c:pt>
                <c:pt idx="58">
                  <c:v>4.7404500000000001</c:v>
                </c:pt>
                <c:pt idx="59">
                  <c:v>4.6629300000000002</c:v>
                </c:pt>
                <c:pt idx="60">
                  <c:v>4.6143700000000001</c:v>
                </c:pt>
                <c:pt idx="61">
                  <c:v>4.5327599999999997</c:v>
                </c:pt>
                <c:pt idx="62">
                  <c:v>4.5797400000000001</c:v>
                </c:pt>
                <c:pt idx="63">
                  <c:v>4.5869600000000004</c:v>
                </c:pt>
                <c:pt idx="64">
                  <c:v>4.6459399999999995</c:v>
                </c:pt>
                <c:pt idx="65">
                  <c:v>4.6593200000000001</c:v>
                </c:pt>
                <c:pt idx="66">
                  <c:v>4.6368200000000002</c:v>
                </c:pt>
                <c:pt idx="67">
                  <c:v>4.68607</c:v>
                </c:pt>
                <c:pt idx="68">
                  <c:v>4.6229199999999997</c:v>
                </c:pt>
                <c:pt idx="69">
                  <c:v>4.62683</c:v>
                </c:pt>
                <c:pt idx="70">
                  <c:v>4.5834099999999998</c:v>
                </c:pt>
                <c:pt idx="71">
                  <c:v>4.5425700000000004</c:v>
                </c:pt>
                <c:pt idx="72">
                  <c:v>4.4674500000000004</c:v>
                </c:pt>
                <c:pt idx="73">
                  <c:v>4.4297300000000002</c:v>
                </c:pt>
                <c:pt idx="74">
                  <c:v>4.4325000000000001</c:v>
                </c:pt>
                <c:pt idx="75">
                  <c:v>4.4676600000000004</c:v>
                </c:pt>
                <c:pt idx="76">
                  <c:v>4.4258999999999995</c:v>
                </c:pt>
                <c:pt idx="77">
                  <c:v>4.4638499999999999</c:v>
                </c:pt>
                <c:pt idx="78">
                  <c:v>4.4312900000000006</c:v>
                </c:pt>
                <c:pt idx="79">
                  <c:v>4.4649200000000002</c:v>
                </c:pt>
                <c:pt idx="80">
                  <c:v>4.3998900000000001</c:v>
                </c:pt>
                <c:pt idx="81">
                  <c:v>4.3548</c:v>
                </c:pt>
                <c:pt idx="82">
                  <c:v>4.3501500000000002</c:v>
                </c:pt>
                <c:pt idx="83">
                  <c:v>4.2671299999999999</c:v>
                </c:pt>
                <c:pt idx="84">
                  <c:v>4.2383100000000002</c:v>
                </c:pt>
                <c:pt idx="85">
                  <c:v>4.2110000000000003</c:v>
                </c:pt>
                <c:pt idx="86">
                  <c:v>4.18269</c:v>
                </c:pt>
                <c:pt idx="87">
                  <c:v>4.1063400000000003</c:v>
                </c:pt>
                <c:pt idx="88">
                  <c:v>4.1098499999999998</c:v>
                </c:pt>
                <c:pt idx="89">
                  <c:v>4.0714399999999999</c:v>
                </c:pt>
                <c:pt idx="90">
                  <c:v>4.1283899999999996</c:v>
                </c:pt>
                <c:pt idx="91">
                  <c:v>4.1661099999999998</c:v>
                </c:pt>
                <c:pt idx="92">
                  <c:v>4.2061799999999998</c:v>
                </c:pt>
                <c:pt idx="93">
                  <c:v>4.1757999999999997</c:v>
                </c:pt>
                <c:pt idx="94">
                  <c:v>4.2347399999999995</c:v>
                </c:pt>
                <c:pt idx="95">
                  <c:v>4.22227</c:v>
                </c:pt>
                <c:pt idx="96">
                  <c:v>4.1891600000000002</c:v>
                </c:pt>
                <c:pt idx="97">
                  <c:v>4.1901799999999998</c:v>
                </c:pt>
                <c:pt idx="98">
                  <c:v>4.2066800000000004</c:v>
                </c:pt>
                <c:pt idx="99">
                  <c:v>4.1764800000000006</c:v>
                </c:pt>
                <c:pt idx="100">
                  <c:v>4.1933199999999999</c:v>
                </c:pt>
                <c:pt idx="101">
                  <c:v>4.1516500000000001</c:v>
                </c:pt>
                <c:pt idx="102">
                  <c:v>4.0980999999999996</c:v>
                </c:pt>
                <c:pt idx="103">
                  <c:v>4.1309100000000001</c:v>
                </c:pt>
                <c:pt idx="104">
                  <c:v>4.09023</c:v>
                </c:pt>
                <c:pt idx="105">
                  <c:v>4.1699200000000003</c:v>
                </c:pt>
                <c:pt idx="106">
                  <c:v>4.1695400000000005</c:v>
                </c:pt>
                <c:pt idx="107">
                  <c:v>3.9954199999999997</c:v>
                </c:pt>
                <c:pt idx="108">
                  <c:v>4.0192100000000002</c:v>
                </c:pt>
                <c:pt idx="109">
                  <c:v>4.0333600000000001</c:v>
                </c:pt>
                <c:pt idx="110">
                  <c:v>4.0036900000000006</c:v>
                </c:pt>
                <c:pt idx="111">
                  <c:v>4.0023200000000001</c:v>
                </c:pt>
                <c:pt idx="112">
                  <c:v>4.0592500000000005</c:v>
                </c:pt>
                <c:pt idx="113">
                  <c:v>4.0760399999999999</c:v>
                </c:pt>
                <c:pt idx="114">
                  <c:v>4.2188600000000003</c:v>
                </c:pt>
                <c:pt idx="115">
                  <c:v>4.27393</c:v>
                </c:pt>
                <c:pt idx="116">
                  <c:v>4.3407200000000001</c:v>
                </c:pt>
                <c:pt idx="117">
                  <c:v>4.3995199999999999</c:v>
                </c:pt>
                <c:pt idx="118">
                  <c:v>4.3673200000000003</c:v>
                </c:pt>
                <c:pt idx="119">
                  <c:v>4.3507699999999998</c:v>
                </c:pt>
                <c:pt idx="120">
                  <c:v>4.3785600000000002</c:v>
                </c:pt>
                <c:pt idx="121">
                  <c:v>4.3242500000000001</c:v>
                </c:pt>
                <c:pt idx="122">
                  <c:v>4.3081100000000001</c:v>
                </c:pt>
                <c:pt idx="123">
                  <c:v>4.3054800000000002</c:v>
                </c:pt>
                <c:pt idx="124">
                  <c:v>4.2134099999999997</c:v>
                </c:pt>
                <c:pt idx="125">
                  <c:v>4.21143</c:v>
                </c:pt>
                <c:pt idx="126">
                  <c:v>4.1535099999999998</c:v>
                </c:pt>
                <c:pt idx="127">
                  <c:v>4.1096699999999995</c:v>
                </c:pt>
                <c:pt idx="128">
                  <c:v>4.05044</c:v>
                </c:pt>
                <c:pt idx="129">
                  <c:v>4.0723599999999998</c:v>
                </c:pt>
                <c:pt idx="130">
                  <c:v>4.09565</c:v>
                </c:pt>
                <c:pt idx="131">
                  <c:v>4.1222399999999997</c:v>
                </c:pt>
                <c:pt idx="132">
                  <c:v>4.0976100000000004</c:v>
                </c:pt>
                <c:pt idx="133">
                  <c:v>4.0928500000000003</c:v>
                </c:pt>
                <c:pt idx="134">
                  <c:v>4.1044200000000002</c:v>
                </c:pt>
                <c:pt idx="135">
                  <c:v>4.1240300000000003</c:v>
                </c:pt>
                <c:pt idx="136">
                  <c:v>4.1319600000000003</c:v>
                </c:pt>
                <c:pt idx="137">
                  <c:v>4.1578400000000002</c:v>
                </c:pt>
                <c:pt idx="138">
                  <c:v>4.2055800000000003</c:v>
                </c:pt>
                <c:pt idx="139">
                  <c:v>4.1989400000000003</c:v>
                </c:pt>
                <c:pt idx="140">
                  <c:v>4.2455600000000002</c:v>
                </c:pt>
                <c:pt idx="141">
                  <c:v>4.2291100000000004</c:v>
                </c:pt>
                <c:pt idx="142">
                  <c:v>4.2084700000000002</c:v>
                </c:pt>
                <c:pt idx="143">
                  <c:v>4.2193300000000002</c:v>
                </c:pt>
                <c:pt idx="144">
                  <c:v>4.1276900000000003</c:v>
                </c:pt>
                <c:pt idx="145">
                  <c:v>4.1008599999999999</c:v>
                </c:pt>
                <c:pt idx="146">
                  <c:v>3.9714499999999999</c:v>
                </c:pt>
                <c:pt idx="147">
                  <c:v>3.9708699999999997</c:v>
                </c:pt>
                <c:pt idx="148">
                  <c:v>3.7472000000000003</c:v>
                </c:pt>
                <c:pt idx="149">
                  <c:v>3.7753800000000002</c:v>
                </c:pt>
                <c:pt idx="150">
                  <c:v>3.7978699999999996</c:v>
                </c:pt>
                <c:pt idx="151">
                  <c:v>3.7852999999999999</c:v>
                </c:pt>
                <c:pt idx="152">
                  <c:v>3.7555099999999997</c:v>
                </c:pt>
                <c:pt idx="153">
                  <c:v>3.8057600000000003</c:v>
                </c:pt>
                <c:pt idx="154">
                  <c:v>3.7950400000000002</c:v>
                </c:pt>
                <c:pt idx="155">
                  <c:v>3.81758</c:v>
                </c:pt>
                <c:pt idx="156">
                  <c:v>3.8133699999999999</c:v>
                </c:pt>
                <c:pt idx="157">
                  <c:v>3.7937400000000001</c:v>
                </c:pt>
                <c:pt idx="158">
                  <c:v>3.7589199999999998</c:v>
                </c:pt>
                <c:pt idx="159">
                  <c:v>3.75766</c:v>
                </c:pt>
                <c:pt idx="160">
                  <c:v>3.7823099999999998</c:v>
                </c:pt>
                <c:pt idx="161">
                  <c:v>3.7952300000000001</c:v>
                </c:pt>
                <c:pt idx="162">
                  <c:v>3.69984</c:v>
                </c:pt>
                <c:pt idx="163">
                  <c:v>3.6730499999999999</c:v>
                </c:pt>
                <c:pt idx="164">
                  <c:v>3.6562599999999996</c:v>
                </c:pt>
                <c:pt idx="165">
                  <c:v>3.5788600000000002</c:v>
                </c:pt>
                <c:pt idx="166">
                  <c:v>3.6237200000000001</c:v>
                </c:pt>
                <c:pt idx="167">
                  <c:v>3.6442099999999997</c:v>
                </c:pt>
                <c:pt idx="168">
                  <c:v>3.6255700000000002</c:v>
                </c:pt>
                <c:pt idx="169">
                  <c:v>3.6496</c:v>
                </c:pt>
                <c:pt idx="170">
                  <c:v>3.6527400000000001</c:v>
                </c:pt>
                <c:pt idx="171">
                  <c:v>3.6395900000000001</c:v>
                </c:pt>
                <c:pt idx="172">
                  <c:v>3.60033</c:v>
                </c:pt>
                <c:pt idx="173">
                  <c:v>3.5842000000000001</c:v>
                </c:pt>
                <c:pt idx="174">
                  <c:v>3.5445899999999999</c:v>
                </c:pt>
                <c:pt idx="175">
                  <c:v>3.5268299999999999</c:v>
                </c:pt>
                <c:pt idx="176">
                  <c:v>3.5633400000000002</c:v>
                </c:pt>
                <c:pt idx="177">
                  <c:v>3.5786500000000001</c:v>
                </c:pt>
                <c:pt idx="178">
                  <c:v>3.5467200000000001</c:v>
                </c:pt>
                <c:pt idx="179">
                  <c:v>3.56412</c:v>
                </c:pt>
                <c:pt idx="180">
                  <c:v>3.5421499999999999</c:v>
                </c:pt>
                <c:pt idx="181">
                  <c:v>3.5402900000000002</c:v>
                </c:pt>
                <c:pt idx="182">
                  <c:v>3.5180700000000003</c:v>
                </c:pt>
                <c:pt idx="183">
                  <c:v>3.4951299999999996</c:v>
                </c:pt>
                <c:pt idx="184">
                  <c:v>3.4898500000000001</c:v>
                </c:pt>
                <c:pt idx="185">
                  <c:v>3.45431</c:v>
                </c:pt>
                <c:pt idx="186">
                  <c:v>3.4858999999999996</c:v>
                </c:pt>
                <c:pt idx="187">
                  <c:v>3.5664199999999999</c:v>
                </c:pt>
                <c:pt idx="188">
                  <c:v>3.57843</c:v>
                </c:pt>
                <c:pt idx="189">
                  <c:v>3.5329600000000001</c:v>
                </c:pt>
                <c:pt idx="190">
                  <c:v>3.5818400000000001</c:v>
                </c:pt>
                <c:pt idx="191">
                  <c:v>3.5879899999999996</c:v>
                </c:pt>
                <c:pt idx="192">
                  <c:v>3.5803199999999999</c:v>
                </c:pt>
                <c:pt idx="193">
                  <c:v>3.5505399999999998</c:v>
                </c:pt>
                <c:pt idx="194">
                  <c:v>3.5651899999999999</c:v>
                </c:pt>
                <c:pt idx="195">
                  <c:v>3.5874299999999999</c:v>
                </c:pt>
                <c:pt idx="196">
                  <c:v>3.5865399999999998</c:v>
                </c:pt>
                <c:pt idx="197">
                  <c:v>3.6160399999999999</c:v>
                </c:pt>
                <c:pt idx="198">
                  <c:v>3.5893900000000003</c:v>
                </c:pt>
                <c:pt idx="199">
                  <c:v>3.5215199999999998</c:v>
                </c:pt>
                <c:pt idx="200">
                  <c:v>3.5316800000000002</c:v>
                </c:pt>
                <c:pt idx="201">
                  <c:v>3.4895900000000002</c:v>
                </c:pt>
                <c:pt idx="202">
                  <c:v>3.4655100000000001</c:v>
                </c:pt>
                <c:pt idx="203">
                  <c:v>3.4511399999999997</c:v>
                </c:pt>
                <c:pt idx="204">
                  <c:v>3.3861599999999998</c:v>
                </c:pt>
                <c:pt idx="205">
                  <c:v>3.4199799999999998</c:v>
                </c:pt>
                <c:pt idx="206">
                  <c:v>3.4396</c:v>
                </c:pt>
                <c:pt idx="207">
                  <c:v>3.4550599999999996</c:v>
                </c:pt>
                <c:pt idx="208">
                  <c:v>3.4282400000000002</c:v>
                </c:pt>
                <c:pt idx="209">
                  <c:v>3.41384</c:v>
                </c:pt>
                <c:pt idx="210">
                  <c:v>3.4350299999999998</c:v>
                </c:pt>
                <c:pt idx="211">
                  <c:v>3.4800200000000001</c:v>
                </c:pt>
                <c:pt idx="212">
                  <c:v>3.4702499999999996</c:v>
                </c:pt>
                <c:pt idx="213">
                  <c:v>3.4522399999999998</c:v>
                </c:pt>
                <c:pt idx="214">
                  <c:v>3.5027699999999999</c:v>
                </c:pt>
                <c:pt idx="215">
                  <c:v>3.5233699999999999</c:v>
                </c:pt>
                <c:pt idx="216">
                  <c:v>3.4965300000000004</c:v>
                </c:pt>
                <c:pt idx="217">
                  <c:v>3.4768500000000002</c:v>
                </c:pt>
                <c:pt idx="218">
                  <c:v>3.5855799999999998</c:v>
                </c:pt>
                <c:pt idx="219">
                  <c:v>3.5275300000000001</c:v>
                </c:pt>
                <c:pt idx="220">
                  <c:v>3.5538600000000002</c:v>
                </c:pt>
                <c:pt idx="221">
                  <c:v>3.5416599999999998</c:v>
                </c:pt>
                <c:pt idx="222">
                  <c:v>3.5266600000000001</c:v>
                </c:pt>
                <c:pt idx="223">
                  <c:v>3.6262500000000002</c:v>
                </c:pt>
                <c:pt idx="224">
                  <c:v>3.7113900000000002</c:v>
                </c:pt>
                <c:pt idx="225">
                  <c:v>3.7188299999999996</c:v>
                </c:pt>
                <c:pt idx="226">
                  <c:v>3.6841199999999996</c:v>
                </c:pt>
                <c:pt idx="227">
                  <c:v>3.5828600000000002</c:v>
                </c:pt>
                <c:pt idx="228">
                  <c:v>3.5623899999999997</c:v>
                </c:pt>
                <c:pt idx="229">
                  <c:v>3.56548</c:v>
                </c:pt>
                <c:pt idx="230">
                  <c:v>3.5035599999999998</c:v>
                </c:pt>
                <c:pt idx="231">
                  <c:v>3.5301600000000004</c:v>
                </c:pt>
                <c:pt idx="232">
                  <c:v>3.4855499999999999</c:v>
                </c:pt>
                <c:pt idx="233">
                  <c:v>3.4657900000000001</c:v>
                </c:pt>
                <c:pt idx="234">
                  <c:v>3.5130599999999998</c:v>
                </c:pt>
                <c:pt idx="235">
                  <c:v>3.5352999999999999</c:v>
                </c:pt>
                <c:pt idx="236">
                  <c:v>3.5594600000000001</c:v>
                </c:pt>
                <c:pt idx="237">
                  <c:v>3.56358</c:v>
                </c:pt>
                <c:pt idx="238">
                  <c:v>3.5499000000000001</c:v>
                </c:pt>
                <c:pt idx="239">
                  <c:v>3.5156999999999998</c:v>
                </c:pt>
                <c:pt idx="240">
                  <c:v>3.5926999999999998</c:v>
                </c:pt>
                <c:pt idx="241">
                  <c:v>3.5437799999999999</c:v>
                </c:pt>
                <c:pt idx="242">
                  <c:v>3.5464199999999999</c:v>
                </c:pt>
                <c:pt idx="243">
                  <c:v>3.5318499999999999</c:v>
                </c:pt>
                <c:pt idx="244">
                  <c:v>3.4989800000000004</c:v>
                </c:pt>
                <c:pt idx="245">
                  <c:v>3.5090699999999999</c:v>
                </c:pt>
                <c:pt idx="246">
                  <c:v>3.48882</c:v>
                </c:pt>
                <c:pt idx="247">
                  <c:v>3.4347500000000002</c:v>
                </c:pt>
                <c:pt idx="248">
                  <c:v>3.4793599999999998</c:v>
                </c:pt>
                <c:pt idx="249">
                  <c:v>3.4308899999999998</c:v>
                </c:pt>
                <c:pt idx="250">
                  <c:v>3.4525799999999998</c:v>
                </c:pt>
                <c:pt idx="251">
                  <c:v>3.3855900000000001</c:v>
                </c:pt>
                <c:pt idx="252">
                  <c:v>3.3496600000000001</c:v>
                </c:pt>
                <c:pt idx="253">
                  <c:v>3.41934</c:v>
                </c:pt>
                <c:pt idx="254">
                  <c:v>3.4210000000000003</c:v>
                </c:pt>
                <c:pt idx="255">
                  <c:v>3.4156999999999997</c:v>
                </c:pt>
                <c:pt idx="256">
                  <c:v>3.3990100000000001</c:v>
                </c:pt>
                <c:pt idx="257">
                  <c:v>3.4238499999999998</c:v>
                </c:pt>
                <c:pt idx="258">
                  <c:v>3.4068900000000002</c:v>
                </c:pt>
                <c:pt idx="259">
                  <c:v>3.43832</c:v>
                </c:pt>
                <c:pt idx="260">
                  <c:v>3.4070100000000001</c:v>
                </c:pt>
                <c:pt idx="261">
                  <c:v>3.3942099999999997</c:v>
                </c:pt>
                <c:pt idx="262">
                  <c:v>3.4306900000000002</c:v>
                </c:pt>
                <c:pt idx="263">
                  <c:v>3.4356</c:v>
                </c:pt>
                <c:pt idx="264">
                  <c:v>3.41466</c:v>
                </c:pt>
                <c:pt idx="265">
                  <c:v>3.3628399999999998</c:v>
                </c:pt>
                <c:pt idx="266">
                  <c:v>3.3216100000000002</c:v>
                </c:pt>
                <c:pt idx="267">
                  <c:v>3.3398300000000001</c:v>
                </c:pt>
                <c:pt idx="268">
                  <c:v>3.32694</c:v>
                </c:pt>
                <c:pt idx="269">
                  <c:v>3.3603399999999999</c:v>
                </c:pt>
                <c:pt idx="270">
                  <c:v>3.3448200000000003</c:v>
                </c:pt>
                <c:pt idx="271">
                  <c:v>3.33012</c:v>
                </c:pt>
                <c:pt idx="272">
                  <c:v>3.3192500000000003</c:v>
                </c:pt>
                <c:pt idx="273">
                  <c:v>3.3226499999999999</c:v>
                </c:pt>
                <c:pt idx="274">
                  <c:v>3.3596900000000001</c:v>
                </c:pt>
                <c:pt idx="275">
                  <c:v>3.3454800000000002</c:v>
                </c:pt>
                <c:pt idx="276">
                  <c:v>3.3659699999999999</c:v>
                </c:pt>
                <c:pt idx="277">
                  <c:v>3.3813499999999999</c:v>
                </c:pt>
                <c:pt idx="278">
                  <c:v>3.35128</c:v>
                </c:pt>
                <c:pt idx="279">
                  <c:v>3.3364499999999997</c:v>
                </c:pt>
                <c:pt idx="280">
                  <c:v>3.3286200000000004</c:v>
                </c:pt>
                <c:pt idx="281">
                  <c:v>3.3085500000000003</c:v>
                </c:pt>
                <c:pt idx="282">
                  <c:v>3.30152</c:v>
                </c:pt>
                <c:pt idx="283">
                  <c:v>3.2966299999999999</c:v>
                </c:pt>
                <c:pt idx="284">
                  <c:v>3.3336999999999999</c:v>
                </c:pt>
                <c:pt idx="285">
                  <c:v>3.3268800000000001</c:v>
                </c:pt>
                <c:pt idx="286">
                  <c:v>3.3237400000000004</c:v>
                </c:pt>
                <c:pt idx="287">
                  <c:v>3.31169</c:v>
                </c:pt>
                <c:pt idx="288">
                  <c:v>3.3358300000000001</c:v>
                </c:pt>
                <c:pt idx="289">
                  <c:v>3.29969</c:v>
                </c:pt>
                <c:pt idx="290">
                  <c:v>3.2959100000000001</c:v>
                </c:pt>
                <c:pt idx="291">
                  <c:v>3.3334600000000001</c:v>
                </c:pt>
                <c:pt idx="292">
                  <c:v>3.2990699999999999</c:v>
                </c:pt>
                <c:pt idx="293">
                  <c:v>3.3594400000000002</c:v>
                </c:pt>
                <c:pt idx="294">
                  <c:v>3.3807299999999998</c:v>
                </c:pt>
                <c:pt idx="295">
                  <c:v>3.3509500000000001</c:v>
                </c:pt>
                <c:pt idx="296">
                  <c:v>3.3924000000000003</c:v>
                </c:pt>
                <c:pt idx="297">
                  <c:v>3.3640099999999999</c:v>
                </c:pt>
                <c:pt idx="298">
                  <c:v>3.3679000000000001</c:v>
                </c:pt>
                <c:pt idx="299">
                  <c:v>3.3336000000000001</c:v>
                </c:pt>
                <c:pt idx="300">
                  <c:v>3.3813400000000002</c:v>
                </c:pt>
                <c:pt idx="301">
                  <c:v>3.39317</c:v>
                </c:pt>
                <c:pt idx="302">
                  <c:v>3.4026700000000001</c:v>
                </c:pt>
                <c:pt idx="303">
                  <c:v>3.3933300000000002</c:v>
                </c:pt>
                <c:pt idx="304">
                  <c:v>3.4445199999999998</c:v>
                </c:pt>
                <c:pt idx="305">
                  <c:v>3.4951499999999998</c:v>
                </c:pt>
                <c:pt idx="306">
                  <c:v>3.5042599999999999</c:v>
                </c:pt>
                <c:pt idx="307">
                  <c:v>3.5371699999999997</c:v>
                </c:pt>
                <c:pt idx="308">
                  <c:v>3.4828899999999998</c:v>
                </c:pt>
                <c:pt idx="309">
                  <c:v>3.47532</c:v>
                </c:pt>
                <c:pt idx="310">
                  <c:v>3.44861</c:v>
                </c:pt>
                <c:pt idx="311">
                  <c:v>3.4899800000000001</c:v>
                </c:pt>
                <c:pt idx="312">
                  <c:v>3.5164</c:v>
                </c:pt>
                <c:pt idx="313">
                  <c:v>3.4985399999999998</c:v>
                </c:pt>
                <c:pt idx="314">
                  <c:v>3.6041099999999999</c:v>
                </c:pt>
                <c:pt idx="315">
                  <c:v>3.5747199999999997</c:v>
                </c:pt>
                <c:pt idx="316">
                  <c:v>3.5340100000000003</c:v>
                </c:pt>
                <c:pt idx="317">
                  <c:v>3.5611200000000003</c:v>
                </c:pt>
                <c:pt idx="318">
                  <c:v>3.5412400000000002</c:v>
                </c:pt>
                <c:pt idx="319">
                  <c:v>3.55036</c:v>
                </c:pt>
                <c:pt idx="320">
                  <c:v>3.5983499999999999</c:v>
                </c:pt>
                <c:pt idx="321">
                  <c:v>3.5917599999999998</c:v>
                </c:pt>
                <c:pt idx="322">
                  <c:v>3.57267</c:v>
                </c:pt>
                <c:pt idx="323">
                  <c:v>3.55803</c:v>
                </c:pt>
                <c:pt idx="324">
                  <c:v>3.5808400000000002</c:v>
                </c:pt>
                <c:pt idx="325">
                  <c:v>3.56894</c:v>
                </c:pt>
                <c:pt idx="326">
                  <c:v>3.5614699999999999</c:v>
                </c:pt>
                <c:pt idx="327">
                  <c:v>3.5326</c:v>
                </c:pt>
                <c:pt idx="328">
                  <c:v>3.49661</c:v>
                </c:pt>
                <c:pt idx="329">
                  <c:v>3.4951600000000003</c:v>
                </c:pt>
                <c:pt idx="330">
                  <c:v>3.4928599999999999</c:v>
                </c:pt>
                <c:pt idx="331">
                  <c:v>3.5104799999999998</c:v>
                </c:pt>
                <c:pt idx="332">
                  <c:v>3.4860500000000001</c:v>
                </c:pt>
                <c:pt idx="333">
                  <c:v>3.5311500000000002</c:v>
                </c:pt>
                <c:pt idx="334">
                  <c:v>3.5506000000000002</c:v>
                </c:pt>
                <c:pt idx="335">
                  <c:v>3.5446900000000001</c:v>
                </c:pt>
                <c:pt idx="336">
                  <c:v>3.5440399999999999</c:v>
                </c:pt>
                <c:pt idx="337">
                  <c:v>3.5674599999999996</c:v>
                </c:pt>
                <c:pt idx="338">
                  <c:v>3.5531299999999999</c:v>
                </c:pt>
                <c:pt idx="339">
                  <c:v>3.5466800000000003</c:v>
                </c:pt>
                <c:pt idx="340">
                  <c:v>3.4958300000000002</c:v>
                </c:pt>
                <c:pt idx="341">
                  <c:v>3.4438600000000004</c:v>
                </c:pt>
                <c:pt idx="342">
                  <c:v>3.4654000000000003</c:v>
                </c:pt>
                <c:pt idx="343">
                  <c:v>3.47282</c:v>
                </c:pt>
                <c:pt idx="344">
                  <c:v>3.4344999999999999</c:v>
                </c:pt>
                <c:pt idx="345">
                  <c:v>3.42746</c:v>
                </c:pt>
                <c:pt idx="346">
                  <c:v>3.4270299999999998</c:v>
                </c:pt>
                <c:pt idx="347">
                  <c:v>3.4044699999999999</c:v>
                </c:pt>
                <c:pt idx="348">
                  <c:v>3.3802800000000004</c:v>
                </c:pt>
                <c:pt idx="349">
                  <c:v>3.41235</c:v>
                </c:pt>
                <c:pt idx="350">
                  <c:v>3.4413099999999996</c:v>
                </c:pt>
                <c:pt idx="351">
                  <c:v>3.4071899999999999</c:v>
                </c:pt>
                <c:pt idx="352">
                  <c:v>3.42659</c:v>
                </c:pt>
                <c:pt idx="353">
                  <c:v>3.4632700000000001</c:v>
                </c:pt>
                <c:pt idx="354">
                  <c:v>3.4353699999999998</c:v>
                </c:pt>
                <c:pt idx="355">
                  <c:v>3.43255</c:v>
                </c:pt>
                <c:pt idx="356">
                  <c:v>3.4282400000000002</c:v>
                </c:pt>
                <c:pt idx="357">
                  <c:v>3.5397599999999998</c:v>
                </c:pt>
                <c:pt idx="358">
                  <c:v>3.5234100000000002</c:v>
                </c:pt>
                <c:pt idx="359">
                  <c:v>3.5353500000000002</c:v>
                </c:pt>
                <c:pt idx="360">
                  <c:v>3.4904700000000002</c:v>
                </c:pt>
                <c:pt idx="361">
                  <c:v>3.5211799999999998</c:v>
                </c:pt>
                <c:pt idx="362">
                  <c:v>3.5496499999999997</c:v>
                </c:pt>
                <c:pt idx="363">
                  <c:v>3.5642300000000002</c:v>
                </c:pt>
                <c:pt idx="364">
                  <c:v>3.5463999999999998</c:v>
                </c:pt>
                <c:pt idx="365">
                  <c:v>3.5681599999999998</c:v>
                </c:pt>
                <c:pt idx="366">
                  <c:v>3.6313799999999996</c:v>
                </c:pt>
                <c:pt idx="367">
                  <c:v>3.6378199999999996</c:v>
                </c:pt>
                <c:pt idx="368">
                  <c:v>3.6230799999999999</c:v>
                </c:pt>
                <c:pt idx="369">
                  <c:v>3.6699000000000002</c:v>
                </c:pt>
                <c:pt idx="370">
                  <c:v>3.5913200000000001</c:v>
                </c:pt>
                <c:pt idx="371">
                  <c:v>3.59659</c:v>
                </c:pt>
                <c:pt idx="372">
                  <c:v>3.6574900000000001</c:v>
                </c:pt>
                <c:pt idx="373">
                  <c:v>3.6434899999999999</c:v>
                </c:pt>
                <c:pt idx="374">
                  <c:v>3.6257000000000001</c:v>
                </c:pt>
                <c:pt idx="375">
                  <c:v>3.5712700000000002</c:v>
                </c:pt>
                <c:pt idx="376">
                  <c:v>3.6075299999999997</c:v>
                </c:pt>
                <c:pt idx="377">
                  <c:v>3.5540099999999999</c:v>
                </c:pt>
                <c:pt idx="378">
                  <c:v>3.5650499999999998</c:v>
                </c:pt>
                <c:pt idx="379">
                  <c:v>3.5582499999999997</c:v>
                </c:pt>
                <c:pt idx="380">
                  <c:v>3.5700699999999999</c:v>
                </c:pt>
                <c:pt idx="381">
                  <c:v>3.5747899999999997</c:v>
                </c:pt>
                <c:pt idx="382">
                  <c:v>3.5766800000000001</c:v>
                </c:pt>
                <c:pt idx="383">
                  <c:v>3.5989999999999998</c:v>
                </c:pt>
                <c:pt idx="384">
                  <c:v>3.5723000000000003</c:v>
                </c:pt>
                <c:pt idx="385">
                  <c:v>3.5841699999999999</c:v>
                </c:pt>
                <c:pt idx="386">
                  <c:v>3.58392</c:v>
                </c:pt>
                <c:pt idx="387">
                  <c:v>3.6190499999999997</c:v>
                </c:pt>
                <c:pt idx="388">
                  <c:v>3.5713200000000001</c:v>
                </c:pt>
                <c:pt idx="389">
                  <c:v>3.60039</c:v>
                </c:pt>
                <c:pt idx="390">
                  <c:v>3.6098300000000001</c:v>
                </c:pt>
                <c:pt idx="391">
                  <c:v>3.4955099999999999</c:v>
                </c:pt>
                <c:pt idx="392">
                  <c:v>3.5365800000000003</c:v>
                </c:pt>
                <c:pt idx="393">
                  <c:v>3.4888299999999997</c:v>
                </c:pt>
                <c:pt idx="394">
                  <c:v>3.51702</c:v>
                </c:pt>
                <c:pt idx="395">
                  <c:v>3.49281</c:v>
                </c:pt>
                <c:pt idx="396">
                  <c:v>3.5168599999999999</c:v>
                </c:pt>
                <c:pt idx="397">
                  <c:v>3.5599000000000003</c:v>
                </c:pt>
                <c:pt idx="398">
                  <c:v>3.5776299999999996</c:v>
                </c:pt>
                <c:pt idx="399">
                  <c:v>3.6053199999999999</c:v>
                </c:pt>
                <c:pt idx="400">
                  <c:v>3.5799000000000003</c:v>
                </c:pt>
                <c:pt idx="401">
                  <c:v>3.6511100000000001</c:v>
                </c:pt>
                <c:pt idx="402">
                  <c:v>3.6857699999999998</c:v>
                </c:pt>
                <c:pt idx="403">
                  <c:v>3.9141500000000002</c:v>
                </c:pt>
                <c:pt idx="404">
                  <c:v>3.8777600000000003</c:v>
                </c:pt>
                <c:pt idx="405">
                  <c:v>3.9178300000000004</c:v>
                </c:pt>
                <c:pt idx="406">
                  <c:v>3.8715800000000002</c:v>
                </c:pt>
                <c:pt idx="407">
                  <c:v>3.8119400000000003</c:v>
                </c:pt>
                <c:pt idx="408">
                  <c:v>3.8640600000000003</c:v>
                </c:pt>
                <c:pt idx="409">
                  <c:v>3.7735700000000003</c:v>
                </c:pt>
                <c:pt idx="410">
                  <c:v>3.67923</c:v>
                </c:pt>
                <c:pt idx="411">
                  <c:v>3.6330399999999998</c:v>
                </c:pt>
                <c:pt idx="412">
                  <c:v>3.63747</c:v>
                </c:pt>
                <c:pt idx="413">
                  <c:v>3.6612799999999996</c:v>
                </c:pt>
                <c:pt idx="414">
                  <c:v>3.7139600000000002</c:v>
                </c:pt>
                <c:pt idx="415">
                  <c:v>3.7101199999999999</c:v>
                </c:pt>
                <c:pt idx="416">
                  <c:v>3.7025299999999999</c:v>
                </c:pt>
                <c:pt idx="417">
                  <c:v>3.73759</c:v>
                </c:pt>
                <c:pt idx="418">
                  <c:v>3.7645499999999998</c:v>
                </c:pt>
                <c:pt idx="419">
                  <c:v>3.79976</c:v>
                </c:pt>
                <c:pt idx="420">
                  <c:v>3.76092</c:v>
                </c:pt>
                <c:pt idx="421">
                  <c:v>3.7763499999999999</c:v>
                </c:pt>
                <c:pt idx="422">
                  <c:v>3.72594</c:v>
                </c:pt>
                <c:pt idx="423">
                  <c:v>3.6616399999999998</c:v>
                </c:pt>
                <c:pt idx="424">
                  <c:v>3.6926399999999999</c:v>
                </c:pt>
                <c:pt idx="425">
                  <c:v>3.6855200000000004</c:v>
                </c:pt>
                <c:pt idx="426">
                  <c:v>3.6056499999999998</c:v>
                </c:pt>
                <c:pt idx="427">
                  <c:v>3.60318</c:v>
                </c:pt>
                <c:pt idx="428">
                  <c:v>3.6948500000000002</c:v>
                </c:pt>
                <c:pt idx="429">
                  <c:v>3.6867800000000002</c:v>
                </c:pt>
                <c:pt idx="430">
                  <c:v>3.75373</c:v>
                </c:pt>
                <c:pt idx="431">
                  <c:v>3.77156</c:v>
                </c:pt>
                <c:pt idx="432">
                  <c:v>3.7588200000000001</c:v>
                </c:pt>
                <c:pt idx="433">
                  <c:v>3.82375</c:v>
                </c:pt>
                <c:pt idx="434">
                  <c:v>3.83351</c:v>
                </c:pt>
                <c:pt idx="435">
                  <c:v>3.8858699999999997</c:v>
                </c:pt>
                <c:pt idx="436">
                  <c:v>3.8768200000000004</c:v>
                </c:pt>
                <c:pt idx="437">
                  <c:v>3.8351799999999998</c:v>
                </c:pt>
                <c:pt idx="438">
                  <c:v>3.8676999999999997</c:v>
                </c:pt>
                <c:pt idx="439">
                  <c:v>3.9252400000000001</c:v>
                </c:pt>
                <c:pt idx="440">
                  <c:v>3.9089100000000001</c:v>
                </c:pt>
                <c:pt idx="441">
                  <c:v>3.8273600000000001</c:v>
                </c:pt>
                <c:pt idx="442">
                  <c:v>3.8407600000000004</c:v>
                </c:pt>
                <c:pt idx="443">
                  <c:v>3.8859500000000002</c:v>
                </c:pt>
                <c:pt idx="444">
                  <c:v>3.8462499999999999</c:v>
                </c:pt>
                <c:pt idx="445">
                  <c:v>3.8266699999999996</c:v>
                </c:pt>
                <c:pt idx="446">
                  <c:v>3.79461</c:v>
                </c:pt>
                <c:pt idx="447">
                  <c:v>3.7801999999999998</c:v>
                </c:pt>
                <c:pt idx="448">
                  <c:v>3.7758699999999998</c:v>
                </c:pt>
                <c:pt idx="449">
                  <c:v>3.8210999999999999</c:v>
                </c:pt>
                <c:pt idx="450">
                  <c:v>3.8241699999999996</c:v>
                </c:pt>
                <c:pt idx="451">
                  <c:v>3.77501</c:v>
                </c:pt>
                <c:pt idx="452">
                  <c:v>3.7164899999999998</c:v>
                </c:pt>
                <c:pt idx="453">
                  <c:v>3.8942000000000001</c:v>
                </c:pt>
                <c:pt idx="454">
                  <c:v>3.8982700000000001</c:v>
                </c:pt>
                <c:pt idx="455">
                  <c:v>3.8202400000000001</c:v>
                </c:pt>
                <c:pt idx="456">
                  <c:v>3.82795</c:v>
                </c:pt>
                <c:pt idx="457">
                  <c:v>3.9174799999999999</c:v>
                </c:pt>
                <c:pt idx="458">
                  <c:v>3.9693400000000003</c:v>
                </c:pt>
                <c:pt idx="459">
                  <c:v>4.0411799999999998</c:v>
                </c:pt>
                <c:pt idx="460">
                  <c:v>4.1391099999999996</c:v>
                </c:pt>
                <c:pt idx="461">
                  <c:v>4.5262000000000002</c:v>
                </c:pt>
                <c:pt idx="462">
                  <c:v>4.3068999999999997</c:v>
                </c:pt>
                <c:pt idx="463">
                  <c:v>4.7003899999999996</c:v>
                </c:pt>
                <c:pt idx="464">
                  <c:v>4.8268400000000007</c:v>
                </c:pt>
                <c:pt idx="465">
                  <c:v>4.7703600000000002</c:v>
                </c:pt>
                <c:pt idx="466">
                  <c:v>4.8010700000000002</c:v>
                </c:pt>
                <c:pt idx="467">
                  <c:v>5.1147999999999998</c:v>
                </c:pt>
                <c:pt idx="468">
                  <c:v>5.2374199999999993</c:v>
                </c:pt>
                <c:pt idx="469">
                  <c:v>5.2601800000000001</c:v>
                </c:pt>
                <c:pt idx="470">
                  <c:v>5.0496300000000005</c:v>
                </c:pt>
                <c:pt idx="471">
                  <c:v>4.9891199999999998</c:v>
                </c:pt>
                <c:pt idx="472">
                  <c:v>4.9688699999999999</c:v>
                </c:pt>
                <c:pt idx="473">
                  <c:v>4.8814500000000001</c:v>
                </c:pt>
                <c:pt idx="474">
                  <c:v>4.8722699999999994</c:v>
                </c:pt>
                <c:pt idx="475">
                  <c:v>4.68872</c:v>
                </c:pt>
                <c:pt idx="476">
                  <c:v>4.5487299999999999</c:v>
                </c:pt>
                <c:pt idx="477">
                  <c:v>4.5902599999999998</c:v>
                </c:pt>
                <c:pt idx="478">
                  <c:v>4.5308099999999998</c:v>
                </c:pt>
                <c:pt idx="479">
                  <c:v>4.5683999999999996</c:v>
                </c:pt>
                <c:pt idx="480">
                  <c:v>4.6789199999999997</c:v>
                </c:pt>
                <c:pt idx="481">
                  <c:v>4.63035</c:v>
                </c:pt>
                <c:pt idx="482">
                  <c:v>4.51837</c:v>
                </c:pt>
                <c:pt idx="483">
                  <c:v>4.4938700000000003</c:v>
                </c:pt>
                <c:pt idx="484">
                  <c:v>4.4039200000000003</c:v>
                </c:pt>
                <c:pt idx="485">
                  <c:v>4.3934100000000003</c:v>
                </c:pt>
                <c:pt idx="486">
                  <c:v>4.0000799999999996</c:v>
                </c:pt>
                <c:pt idx="487">
                  <c:v>4.0004600000000003</c:v>
                </c:pt>
                <c:pt idx="488">
                  <c:v>3.93344</c:v>
                </c:pt>
                <c:pt idx="489">
                  <c:v>3.8787700000000003</c:v>
                </c:pt>
                <c:pt idx="490">
                  <c:v>3.97716</c:v>
                </c:pt>
                <c:pt idx="491">
                  <c:v>3.9647500000000004</c:v>
                </c:pt>
                <c:pt idx="492">
                  <c:v>3.9869600000000003</c:v>
                </c:pt>
                <c:pt idx="493">
                  <c:v>4.0486300000000002</c:v>
                </c:pt>
                <c:pt idx="494">
                  <c:v>4.12629</c:v>
                </c:pt>
                <c:pt idx="495">
                  <c:v>4.1289299999999995</c:v>
                </c:pt>
                <c:pt idx="496">
                  <c:v>4.0419099999999997</c:v>
                </c:pt>
                <c:pt idx="497">
                  <c:v>4.0626299999999995</c:v>
                </c:pt>
                <c:pt idx="498">
                  <c:v>4.1248300000000002</c:v>
                </c:pt>
                <c:pt idx="499">
                  <c:v>4.1196799999999998</c:v>
                </c:pt>
                <c:pt idx="500">
                  <c:v>4.1944699999999999</c:v>
                </c:pt>
                <c:pt idx="501">
                  <c:v>4.2968799999999998</c:v>
                </c:pt>
                <c:pt idx="502">
                  <c:v>4.3474400000000006</c:v>
                </c:pt>
                <c:pt idx="503">
                  <c:v>4.3276500000000002</c:v>
                </c:pt>
                <c:pt idx="504">
                  <c:v>4.3839299999999994</c:v>
                </c:pt>
                <c:pt idx="505">
                  <c:v>4.3928599999999998</c:v>
                </c:pt>
                <c:pt idx="506">
                  <c:v>4.4515199999999995</c:v>
                </c:pt>
                <c:pt idx="507">
                  <c:v>4.4686399999999997</c:v>
                </c:pt>
                <c:pt idx="508">
                  <c:v>4.4141699999999995</c:v>
                </c:pt>
                <c:pt idx="509">
                  <c:v>4.4474</c:v>
                </c:pt>
                <c:pt idx="510">
                  <c:v>4.6676400000000005</c:v>
                </c:pt>
                <c:pt idx="511">
                  <c:v>4.6847899999999996</c:v>
                </c:pt>
                <c:pt idx="512">
                  <c:v>4.7113399999999999</c:v>
                </c:pt>
                <c:pt idx="513">
                  <c:v>4.7492899999999993</c:v>
                </c:pt>
                <c:pt idx="514">
                  <c:v>4.6946599999999998</c:v>
                </c:pt>
                <c:pt idx="515">
                  <c:v>4.7468500000000002</c:v>
                </c:pt>
                <c:pt idx="516">
                  <c:v>4.67889</c:v>
                </c:pt>
                <c:pt idx="517">
                  <c:v>4.8122800000000003</c:v>
                </c:pt>
                <c:pt idx="518">
                  <c:v>4.8673399999999996</c:v>
                </c:pt>
                <c:pt idx="519">
                  <c:v>4.8937900000000001</c:v>
                </c:pt>
                <c:pt idx="520">
                  <c:v>4.7648999999999999</c:v>
                </c:pt>
                <c:pt idx="521">
                  <c:v>4.8247400000000003</c:v>
                </c:pt>
                <c:pt idx="522">
                  <c:v>4.7161999999999997</c:v>
                </c:pt>
                <c:pt idx="523">
                  <c:v>4.6335100000000002</c:v>
                </c:pt>
                <c:pt idx="524">
                  <c:v>4.5495200000000002</c:v>
                </c:pt>
                <c:pt idx="525">
                  <c:v>4.4808699999999995</c:v>
                </c:pt>
                <c:pt idx="526">
                  <c:v>4.4833999999999996</c:v>
                </c:pt>
                <c:pt idx="527">
                  <c:v>4.4880399999999998</c:v>
                </c:pt>
                <c:pt idx="528">
                  <c:v>4.4389599999999998</c:v>
                </c:pt>
                <c:pt idx="529">
                  <c:v>4.5192800000000002</c:v>
                </c:pt>
                <c:pt idx="530">
                  <c:v>4.5402199999999997</c:v>
                </c:pt>
                <c:pt idx="531">
                  <c:v>4.6372600000000004</c:v>
                </c:pt>
                <c:pt idx="532">
                  <c:v>4.6766100000000002</c:v>
                </c:pt>
                <c:pt idx="533">
                  <c:v>4.8443300000000002</c:v>
                </c:pt>
                <c:pt idx="534">
                  <c:v>4.8130600000000001</c:v>
                </c:pt>
                <c:pt idx="535">
                  <c:v>4.8831999999999995</c:v>
                </c:pt>
                <c:pt idx="536">
                  <c:v>5.0257199999999997</c:v>
                </c:pt>
                <c:pt idx="537">
                  <c:v>5.0039199999999999</c:v>
                </c:pt>
                <c:pt idx="538">
                  <c:v>4.9596499999999999</c:v>
                </c:pt>
                <c:pt idx="539">
                  <c:v>5.0952400000000004</c:v>
                </c:pt>
                <c:pt idx="540">
                  <c:v>5.1005599999999998</c:v>
                </c:pt>
                <c:pt idx="541">
                  <c:v>5.0641800000000003</c:v>
                </c:pt>
                <c:pt idx="542">
                  <c:v>5.0445099999999998</c:v>
                </c:pt>
                <c:pt idx="543">
                  <c:v>5.2180600000000004</c:v>
                </c:pt>
                <c:pt idx="544">
                  <c:v>5.3513099999999998</c:v>
                </c:pt>
                <c:pt idx="545">
                  <c:v>5.42096</c:v>
                </c:pt>
                <c:pt idx="546">
                  <c:v>5.3950899999999997</c:v>
                </c:pt>
                <c:pt idx="547">
                  <c:v>5.4785400000000006</c:v>
                </c:pt>
                <c:pt idx="548">
                  <c:v>5.4212800000000003</c:v>
                </c:pt>
                <c:pt idx="549">
                  <c:v>5.4020799999999998</c:v>
                </c:pt>
                <c:pt idx="550">
                  <c:v>5.3768399999999996</c:v>
                </c:pt>
                <c:pt idx="551">
                  <c:v>5.52569</c:v>
                </c:pt>
                <c:pt idx="552">
                  <c:v>5.6448400000000003</c:v>
                </c:pt>
                <c:pt idx="553">
                  <c:v>5.8298000000000005</c:v>
                </c:pt>
                <c:pt idx="554">
                  <c:v>5.9328399999999997</c:v>
                </c:pt>
                <c:pt idx="555">
                  <c:v>5.9304999999999994</c:v>
                </c:pt>
                <c:pt idx="556">
                  <c:v>5.8019799999999995</c:v>
                </c:pt>
                <c:pt idx="557">
                  <c:v>5.7214999999999998</c:v>
                </c:pt>
                <c:pt idx="558">
                  <c:v>5.5730200000000005</c:v>
                </c:pt>
                <c:pt idx="559">
                  <c:v>5.6186400000000001</c:v>
                </c:pt>
                <c:pt idx="560">
                  <c:v>5.6170799999999996</c:v>
                </c:pt>
                <c:pt idx="561">
                  <c:v>5.5174599999999998</c:v>
                </c:pt>
                <c:pt idx="562">
                  <c:v>5.5283299999999995</c:v>
                </c:pt>
                <c:pt idx="563">
                  <c:v>5.5400499999999999</c:v>
                </c:pt>
                <c:pt idx="564">
                  <c:v>5.4382899999999994</c:v>
                </c:pt>
                <c:pt idx="565">
                  <c:v>5.3284799999999999</c:v>
                </c:pt>
                <c:pt idx="566">
                  <c:v>5.3091099999999996</c:v>
                </c:pt>
                <c:pt idx="567">
                  <c:v>5.1973699999999994</c:v>
                </c:pt>
                <c:pt idx="568">
                  <c:v>5.2662300000000002</c:v>
                </c:pt>
                <c:pt idx="569">
                  <c:v>5.1672400000000005</c:v>
                </c:pt>
                <c:pt idx="570">
                  <c:v>5.0354199999999993</c:v>
                </c:pt>
                <c:pt idx="571">
                  <c:v>5.0209000000000001</c:v>
                </c:pt>
                <c:pt idx="572">
                  <c:v>4.9892599999999998</c:v>
                </c:pt>
                <c:pt idx="573">
                  <c:v>4.90036</c:v>
                </c:pt>
                <c:pt idx="574">
                  <c:v>4.7225599999999996</c:v>
                </c:pt>
                <c:pt idx="575">
                  <c:v>4.7918500000000002</c:v>
                </c:pt>
                <c:pt idx="576">
                  <c:v>4.8258700000000001</c:v>
                </c:pt>
                <c:pt idx="577">
                  <c:v>4.8604000000000003</c:v>
                </c:pt>
                <c:pt idx="578">
                  <c:v>4.9110399999999998</c:v>
                </c:pt>
                <c:pt idx="579">
                  <c:v>4.8679800000000002</c:v>
                </c:pt>
                <c:pt idx="580">
                  <c:v>4.9075600000000001</c:v>
                </c:pt>
                <c:pt idx="581">
                  <c:v>5.0150299999999994</c:v>
                </c:pt>
                <c:pt idx="582">
                  <c:v>4.9457500000000003</c:v>
                </c:pt>
                <c:pt idx="583">
                  <c:v>4.8560699999999999</c:v>
                </c:pt>
                <c:pt idx="584">
                  <c:v>4.8768500000000001</c:v>
                </c:pt>
                <c:pt idx="585">
                  <c:v>4.9044499999999998</c:v>
                </c:pt>
                <c:pt idx="586">
                  <c:v>5.0012499999999998</c:v>
                </c:pt>
                <c:pt idx="587">
                  <c:v>5.0157100000000003</c:v>
                </c:pt>
                <c:pt idx="588">
                  <c:v>5.0933900000000003</c:v>
                </c:pt>
                <c:pt idx="589">
                  <c:v>5.1095800000000002</c:v>
                </c:pt>
                <c:pt idx="590">
                  <c:v>5.0556599999999996</c:v>
                </c:pt>
                <c:pt idx="591">
                  <c:v>5.1016399999999997</c:v>
                </c:pt>
                <c:pt idx="592">
                  <c:v>4.9862599999999997</c:v>
                </c:pt>
                <c:pt idx="593">
                  <c:v>4.9089400000000003</c:v>
                </c:pt>
                <c:pt idx="594">
                  <c:v>4.8012800000000002</c:v>
                </c:pt>
                <c:pt idx="595">
                  <c:v>4.8794000000000004</c:v>
                </c:pt>
                <c:pt idx="596">
                  <c:v>4.9460600000000001</c:v>
                </c:pt>
                <c:pt idx="597">
                  <c:v>4.93642</c:v>
                </c:pt>
                <c:pt idx="598">
                  <c:v>5.0508800000000003</c:v>
                </c:pt>
                <c:pt idx="599">
                  <c:v>5.0628399999999996</c:v>
                </c:pt>
                <c:pt idx="600">
                  <c:v>5.0720900000000002</c:v>
                </c:pt>
                <c:pt idx="601">
                  <c:v>5.0234699999999997</c:v>
                </c:pt>
                <c:pt idx="602">
                  <c:v>5.1712400000000001</c:v>
                </c:pt>
                <c:pt idx="603">
                  <c:v>5.2634699999999999</c:v>
                </c:pt>
                <c:pt idx="604">
                  <c:v>5.3477499999999996</c:v>
                </c:pt>
                <c:pt idx="605">
                  <c:v>5.6370800000000001</c:v>
                </c:pt>
                <c:pt idx="606">
                  <c:v>5.6874900000000004</c:v>
                </c:pt>
                <c:pt idx="607">
                  <c:v>5.5946199999999999</c:v>
                </c:pt>
                <c:pt idx="608">
                  <c:v>5.66106</c:v>
                </c:pt>
                <c:pt idx="609">
                  <c:v>5.4279600000000006</c:v>
                </c:pt>
                <c:pt idx="610">
                  <c:v>5.4753599999999993</c:v>
                </c:pt>
                <c:pt idx="611">
                  <c:v>5.4270500000000004</c:v>
                </c:pt>
                <c:pt idx="612">
                  <c:v>5.4619000000000009</c:v>
                </c:pt>
                <c:pt idx="613">
                  <c:v>5.57606</c:v>
                </c:pt>
                <c:pt idx="614">
                  <c:v>5.6668100000000008</c:v>
                </c:pt>
                <c:pt idx="615">
                  <c:v>5.7302800000000005</c:v>
                </c:pt>
                <c:pt idx="616">
                  <c:v>5.6897400000000005</c:v>
                </c:pt>
                <c:pt idx="617">
                  <c:v>5.6747299999999994</c:v>
                </c:pt>
                <c:pt idx="618">
                  <c:v>5.6575099999999994</c:v>
                </c:pt>
                <c:pt idx="619">
                  <c:v>5.6612499999999999</c:v>
                </c:pt>
                <c:pt idx="620">
                  <c:v>5.6688800000000006</c:v>
                </c:pt>
                <c:pt idx="621">
                  <c:v>5.7752099999999995</c:v>
                </c:pt>
                <c:pt idx="622">
                  <c:v>5.6825699999999992</c:v>
                </c:pt>
                <c:pt idx="623">
                  <c:v>5.6261199999999993</c:v>
                </c:pt>
                <c:pt idx="624">
                  <c:v>5.5128899999999996</c:v>
                </c:pt>
                <c:pt idx="625">
                  <c:v>5.5398299999999994</c:v>
                </c:pt>
                <c:pt idx="626">
                  <c:v>5.4009499999999999</c:v>
                </c:pt>
                <c:pt idx="627">
                  <c:v>5.4263599999999999</c:v>
                </c:pt>
                <c:pt idx="628">
                  <c:v>5.34788</c:v>
                </c:pt>
                <c:pt idx="629">
                  <c:v>5.3348699999999996</c:v>
                </c:pt>
                <c:pt idx="630">
                  <c:v>5.3666900000000002</c:v>
                </c:pt>
                <c:pt idx="631">
                  <c:v>5.2476900000000004</c:v>
                </c:pt>
                <c:pt idx="632">
                  <c:v>5.0784500000000001</c:v>
                </c:pt>
                <c:pt idx="633">
                  <c:v>5.0861399999999994</c:v>
                </c:pt>
                <c:pt idx="634">
                  <c:v>5.15625</c:v>
                </c:pt>
                <c:pt idx="635">
                  <c:v>5.1125799999999995</c:v>
                </c:pt>
                <c:pt idx="636">
                  <c:v>4.8574599999999997</c:v>
                </c:pt>
                <c:pt idx="637">
                  <c:v>4.8323399999999994</c:v>
                </c:pt>
                <c:pt idx="638">
                  <c:v>4.8508999999999993</c:v>
                </c:pt>
                <c:pt idx="639">
                  <c:v>4.89893</c:v>
                </c:pt>
                <c:pt idx="640">
                  <c:v>4.8729500000000003</c:v>
                </c:pt>
                <c:pt idx="641">
                  <c:v>4.8964600000000003</c:v>
                </c:pt>
                <c:pt idx="642">
                  <c:v>4.8713199999999999</c:v>
                </c:pt>
                <c:pt idx="643">
                  <c:v>4.8608000000000002</c:v>
                </c:pt>
                <c:pt idx="644">
                  <c:v>4.7950299999999997</c:v>
                </c:pt>
                <c:pt idx="645">
                  <c:v>4.7583500000000001</c:v>
                </c:pt>
                <c:pt idx="646">
                  <c:v>4.6664300000000001</c:v>
                </c:pt>
                <c:pt idx="647">
                  <c:v>4.68309</c:v>
                </c:pt>
                <c:pt idx="648">
                  <c:v>4.6406000000000001</c:v>
                </c:pt>
                <c:pt idx="649">
                  <c:v>4.6239499999999998</c:v>
                </c:pt>
                <c:pt idx="650">
                  <c:v>4.5419799999999997</c:v>
                </c:pt>
                <c:pt idx="651">
                  <c:v>4.6745900000000002</c:v>
                </c:pt>
                <c:pt idx="652">
                  <c:v>4.7502899999999997</c:v>
                </c:pt>
                <c:pt idx="653">
                  <c:v>4.6330099999999996</c:v>
                </c:pt>
                <c:pt idx="654">
                  <c:v>4.5498599999999998</c:v>
                </c:pt>
                <c:pt idx="655">
                  <c:v>4.5601900000000004</c:v>
                </c:pt>
                <c:pt idx="656">
                  <c:v>4.5261800000000001</c:v>
                </c:pt>
                <c:pt idx="657">
                  <c:v>4.5656699999999999</c:v>
                </c:pt>
                <c:pt idx="658">
                  <c:v>4.6006599999999995</c:v>
                </c:pt>
                <c:pt idx="659">
                  <c:v>4.6502300000000005</c:v>
                </c:pt>
                <c:pt idx="660">
                  <c:v>4.6513099999999996</c:v>
                </c:pt>
                <c:pt idx="661">
                  <c:v>4.6544099999999995</c:v>
                </c:pt>
                <c:pt idx="662">
                  <c:v>4.61442</c:v>
                </c:pt>
                <c:pt idx="663">
                  <c:v>4.5736699999999999</c:v>
                </c:pt>
                <c:pt idx="664">
                  <c:v>4.5485300000000004</c:v>
                </c:pt>
                <c:pt idx="665">
                  <c:v>4.4952999999999994</c:v>
                </c:pt>
                <c:pt idx="666">
                  <c:v>4.55328</c:v>
                </c:pt>
                <c:pt idx="667">
                  <c:v>4.5250000000000004</c:v>
                </c:pt>
                <c:pt idx="668">
                  <c:v>4.5690400000000002</c:v>
                </c:pt>
                <c:pt idx="669">
                  <c:v>4.5928599999999999</c:v>
                </c:pt>
                <c:pt idx="670">
                  <c:v>4.6570999999999998</c:v>
                </c:pt>
                <c:pt idx="671">
                  <c:v>4.6917599999999995</c:v>
                </c:pt>
                <c:pt idx="672">
                  <c:v>4.6468499999999997</c:v>
                </c:pt>
                <c:pt idx="673">
                  <c:v>4.63537</c:v>
                </c:pt>
                <c:pt idx="674">
                  <c:v>4.6285800000000004</c:v>
                </c:pt>
                <c:pt idx="675">
                  <c:v>4.6295700000000002</c:v>
                </c:pt>
                <c:pt idx="676">
                  <c:v>4.5147699999999995</c:v>
                </c:pt>
                <c:pt idx="677">
                  <c:v>4.48081</c:v>
                </c:pt>
                <c:pt idx="678">
                  <c:v>4.4798399999999994</c:v>
                </c:pt>
                <c:pt idx="679">
                  <c:v>4.4662199999999999</c:v>
                </c:pt>
                <c:pt idx="680">
                  <c:v>4.4266199999999998</c:v>
                </c:pt>
                <c:pt idx="681">
                  <c:v>4.3768799999999999</c:v>
                </c:pt>
                <c:pt idx="682">
                  <c:v>4.4268999999999998</c:v>
                </c:pt>
                <c:pt idx="683">
                  <c:v>4.4510800000000001</c:v>
                </c:pt>
                <c:pt idx="684">
                  <c:v>4.40151</c:v>
                </c:pt>
                <c:pt idx="685">
                  <c:v>4.3940200000000003</c:v>
                </c:pt>
                <c:pt idx="686">
                  <c:v>4.4474799999999997</c:v>
                </c:pt>
                <c:pt idx="687">
                  <c:v>4.4392500000000004</c:v>
                </c:pt>
                <c:pt idx="688">
                  <c:v>4.4400399999999998</c:v>
                </c:pt>
                <c:pt idx="689">
                  <c:v>4.2778099999999997</c:v>
                </c:pt>
                <c:pt idx="690">
                  <c:v>4.2661899999999999</c:v>
                </c:pt>
                <c:pt idx="691">
                  <c:v>4.3033800000000006</c:v>
                </c:pt>
                <c:pt idx="692">
                  <c:v>4.3348200000000006</c:v>
                </c:pt>
                <c:pt idx="693">
                  <c:v>4.4072199999999997</c:v>
                </c:pt>
                <c:pt idx="694">
                  <c:v>4.3652300000000004</c:v>
                </c:pt>
                <c:pt idx="695">
                  <c:v>4.4536699999999998</c:v>
                </c:pt>
                <c:pt idx="696">
                  <c:v>4.4848299999999997</c:v>
                </c:pt>
                <c:pt idx="697">
                  <c:v>4.4302999999999999</c:v>
                </c:pt>
                <c:pt idx="698">
                  <c:v>4.4557900000000004</c:v>
                </c:pt>
                <c:pt idx="699">
                  <c:v>4.4360299999999997</c:v>
                </c:pt>
                <c:pt idx="700">
                  <c:v>4.5430000000000001</c:v>
                </c:pt>
                <c:pt idx="701">
                  <c:v>4.5361099999999999</c:v>
                </c:pt>
                <c:pt idx="702">
                  <c:v>4.5696899999999996</c:v>
                </c:pt>
                <c:pt idx="703">
                  <c:v>4.4900799999999998</c:v>
                </c:pt>
                <c:pt idx="704">
                  <c:v>4.4512999999999998</c:v>
                </c:pt>
                <c:pt idx="705">
                  <c:v>4.4497900000000001</c:v>
                </c:pt>
                <c:pt idx="706">
                  <c:v>4.47323</c:v>
                </c:pt>
                <c:pt idx="707">
                  <c:v>4.48543</c:v>
                </c:pt>
                <c:pt idx="708">
                  <c:v>4.5387000000000004</c:v>
                </c:pt>
                <c:pt idx="709">
                  <c:v>4.5145100000000005</c:v>
                </c:pt>
                <c:pt idx="710">
                  <c:v>4.4220499999999996</c:v>
                </c:pt>
                <c:pt idx="711">
                  <c:v>4.4479700000000006</c:v>
                </c:pt>
                <c:pt idx="712">
                  <c:v>4.4945699999999995</c:v>
                </c:pt>
                <c:pt idx="713">
                  <c:v>4.6062799999999999</c:v>
                </c:pt>
                <c:pt idx="714">
                  <c:v>4.7391399999999999</c:v>
                </c:pt>
                <c:pt idx="715">
                  <c:v>4.8606099999999994</c:v>
                </c:pt>
                <c:pt idx="716">
                  <c:v>4.7977800000000004</c:v>
                </c:pt>
                <c:pt idx="717">
                  <c:v>5.0394299999999994</c:v>
                </c:pt>
                <c:pt idx="718">
                  <c:v>4.9495299999999993</c:v>
                </c:pt>
                <c:pt idx="719">
                  <c:v>5.0978399999999997</c:v>
                </c:pt>
                <c:pt idx="720">
                  <c:v>5.0857200000000002</c:v>
                </c:pt>
                <c:pt idx="721">
                  <c:v>4.9327300000000003</c:v>
                </c:pt>
                <c:pt idx="722">
                  <c:v>5.0428800000000003</c:v>
                </c:pt>
                <c:pt idx="723">
                  <c:v>5.00528</c:v>
                </c:pt>
                <c:pt idx="724">
                  <c:v>5.0348100000000002</c:v>
                </c:pt>
                <c:pt idx="725">
                  <c:v>4.8963600000000005</c:v>
                </c:pt>
                <c:pt idx="726">
                  <c:v>4.9233200000000004</c:v>
                </c:pt>
                <c:pt idx="727">
                  <c:v>4.8828300000000002</c:v>
                </c:pt>
                <c:pt idx="728">
                  <c:v>4.8545499999999997</c:v>
                </c:pt>
                <c:pt idx="729">
                  <c:v>4.8432399999999998</c:v>
                </c:pt>
                <c:pt idx="730">
                  <c:v>4.80776</c:v>
                </c:pt>
                <c:pt idx="731">
                  <c:v>4.8610199999999999</c:v>
                </c:pt>
                <c:pt idx="732">
                  <c:v>4.9194100000000001</c:v>
                </c:pt>
                <c:pt idx="733">
                  <c:v>4.9375900000000001</c:v>
                </c:pt>
                <c:pt idx="734">
                  <c:v>4.8787900000000004</c:v>
                </c:pt>
                <c:pt idx="735">
                  <c:v>4.8879199999999994</c:v>
                </c:pt>
                <c:pt idx="736">
                  <c:v>4.8595699999999997</c:v>
                </c:pt>
                <c:pt idx="737">
                  <c:v>4.7817100000000003</c:v>
                </c:pt>
                <c:pt idx="738">
                  <c:v>4.7747000000000002</c:v>
                </c:pt>
                <c:pt idx="739">
                  <c:v>4.8038600000000002</c:v>
                </c:pt>
                <c:pt idx="740">
                  <c:v>4.8574999999999999</c:v>
                </c:pt>
                <c:pt idx="741">
                  <c:v>4.9222399999999995</c:v>
                </c:pt>
                <c:pt idx="742">
                  <c:v>4.9015899999999997</c:v>
                </c:pt>
                <c:pt idx="743">
                  <c:v>4.9569999999999999</c:v>
                </c:pt>
                <c:pt idx="744">
                  <c:v>4.9811399999999999</c:v>
                </c:pt>
                <c:pt idx="745">
                  <c:v>4.9455200000000001</c:v>
                </c:pt>
                <c:pt idx="746">
                  <c:v>4.8939599999999999</c:v>
                </c:pt>
                <c:pt idx="747">
                  <c:v>4.83005</c:v>
                </c:pt>
                <c:pt idx="748">
                  <c:v>4.8978599999999997</c:v>
                </c:pt>
                <c:pt idx="749">
                  <c:v>4.9150999999999998</c:v>
                </c:pt>
                <c:pt idx="750">
                  <c:v>4.9279500000000001</c:v>
                </c:pt>
                <c:pt idx="751">
                  <c:v>4.88591</c:v>
                </c:pt>
                <c:pt idx="752">
                  <c:v>4.8354499999999998</c:v>
                </c:pt>
                <c:pt idx="753">
                  <c:v>4.90029</c:v>
                </c:pt>
                <c:pt idx="754">
                  <c:v>4.8883600000000005</c:v>
                </c:pt>
                <c:pt idx="755">
                  <c:v>4.8393199999999998</c:v>
                </c:pt>
                <c:pt idx="756">
                  <c:v>4.9116600000000004</c:v>
                </c:pt>
                <c:pt idx="757">
                  <c:v>4.8802599999999998</c:v>
                </c:pt>
                <c:pt idx="758">
                  <c:v>4.8787500000000001</c:v>
                </c:pt>
                <c:pt idx="759">
                  <c:v>4.84687</c:v>
                </c:pt>
                <c:pt idx="760">
                  <c:v>4.8188199999999997</c:v>
                </c:pt>
                <c:pt idx="761">
                  <c:v>4.8058499999999995</c:v>
                </c:pt>
                <c:pt idx="762">
                  <c:v>4.8368900000000004</c:v>
                </c:pt>
                <c:pt idx="763">
                  <c:v>4.8105200000000004</c:v>
                </c:pt>
                <c:pt idx="764">
                  <c:v>4.7500900000000001</c:v>
                </c:pt>
                <c:pt idx="765">
                  <c:v>4.7843299999999997</c:v>
                </c:pt>
                <c:pt idx="766">
                  <c:v>4.7629399999999995</c:v>
                </c:pt>
                <c:pt idx="767">
                  <c:v>4.7704500000000003</c:v>
                </c:pt>
                <c:pt idx="768">
                  <c:v>4.8116699999999994</c:v>
                </c:pt>
                <c:pt idx="769">
                  <c:v>4.641</c:v>
                </c:pt>
                <c:pt idx="770">
                  <c:v>4.64269</c:v>
                </c:pt>
                <c:pt idx="771">
                  <c:v>4.6173700000000002</c:v>
                </c:pt>
                <c:pt idx="772">
                  <c:v>4.5321100000000003</c:v>
                </c:pt>
                <c:pt idx="773">
                  <c:v>4.6151900000000001</c:v>
                </c:pt>
                <c:pt idx="774">
                  <c:v>4.5635500000000002</c:v>
                </c:pt>
                <c:pt idx="775">
                  <c:v>4.5528199999999996</c:v>
                </c:pt>
                <c:pt idx="776">
                  <c:v>4.4559100000000003</c:v>
                </c:pt>
                <c:pt idx="777">
                  <c:v>4.45268</c:v>
                </c:pt>
                <c:pt idx="778">
                  <c:v>4.5076000000000001</c:v>
                </c:pt>
                <c:pt idx="779">
                  <c:v>4.4534899999999995</c:v>
                </c:pt>
                <c:pt idx="780">
                  <c:v>4.50563</c:v>
                </c:pt>
                <c:pt idx="781">
                  <c:v>4.4776899999999999</c:v>
                </c:pt>
                <c:pt idx="782">
                  <c:v>4.4132400000000001</c:v>
                </c:pt>
                <c:pt idx="783">
                  <c:v>4.4417599999999995</c:v>
                </c:pt>
                <c:pt idx="784">
                  <c:v>4.4225900000000005</c:v>
                </c:pt>
                <c:pt idx="785">
                  <c:v>4.3800799999999995</c:v>
                </c:pt>
                <c:pt idx="786">
                  <c:v>4.4244900000000005</c:v>
                </c:pt>
                <c:pt idx="787">
                  <c:v>4.3654999999999999</c:v>
                </c:pt>
                <c:pt idx="788">
                  <c:v>4.3234500000000002</c:v>
                </c:pt>
                <c:pt idx="789">
                  <c:v>4.2683300000000006</c:v>
                </c:pt>
                <c:pt idx="790">
                  <c:v>4.2204700000000006</c:v>
                </c:pt>
                <c:pt idx="791">
                  <c:v>4.2907500000000001</c:v>
                </c:pt>
                <c:pt idx="792">
                  <c:v>4.3441099999999997</c:v>
                </c:pt>
                <c:pt idx="793">
                  <c:v>4.3841199999999994</c:v>
                </c:pt>
                <c:pt idx="794">
                  <c:v>4.2927900000000001</c:v>
                </c:pt>
                <c:pt idx="795">
                  <c:v>4.2831700000000001</c:v>
                </c:pt>
                <c:pt idx="796">
                  <c:v>4.2541500000000001</c:v>
                </c:pt>
                <c:pt idx="797">
                  <c:v>4.1732300000000002</c:v>
                </c:pt>
                <c:pt idx="798">
                  <c:v>4.1858199999999997</c:v>
                </c:pt>
                <c:pt idx="799">
                  <c:v>4.1615199999999994</c:v>
                </c:pt>
                <c:pt idx="800">
                  <c:v>4.1941500000000005</c:v>
                </c:pt>
                <c:pt idx="801">
                  <c:v>4.1716199999999999</c:v>
                </c:pt>
                <c:pt idx="802">
                  <c:v>4.1661999999999999</c:v>
                </c:pt>
                <c:pt idx="803">
                  <c:v>4.1269299999999998</c:v>
                </c:pt>
                <c:pt idx="804">
                  <c:v>4.14628</c:v>
                </c:pt>
                <c:pt idx="805">
                  <c:v>4.1427699999999996</c:v>
                </c:pt>
                <c:pt idx="806">
                  <c:v>4.0173000000000005</c:v>
                </c:pt>
                <c:pt idx="807">
                  <c:v>4.0449599999999997</c:v>
                </c:pt>
                <c:pt idx="808">
                  <c:v>3.9776199999999999</c:v>
                </c:pt>
                <c:pt idx="809">
                  <c:v>3.9970800000000004</c:v>
                </c:pt>
                <c:pt idx="810">
                  <c:v>4.07857</c:v>
                </c:pt>
                <c:pt idx="811">
                  <c:v>4.0862999999999996</c:v>
                </c:pt>
                <c:pt idx="812">
                  <c:v>4.1326499999999999</c:v>
                </c:pt>
                <c:pt idx="813">
                  <c:v>4.0996600000000001</c:v>
                </c:pt>
                <c:pt idx="814">
                  <c:v>4.1120100000000006</c:v>
                </c:pt>
                <c:pt idx="815">
                  <c:v>4.1129300000000004</c:v>
                </c:pt>
                <c:pt idx="816">
                  <c:v>4.0150100000000002</c:v>
                </c:pt>
                <c:pt idx="817">
                  <c:v>4.0024199999999999</c:v>
                </c:pt>
                <c:pt idx="818">
                  <c:v>4.0724</c:v>
                </c:pt>
                <c:pt idx="819">
                  <c:v>4.1847500000000002</c:v>
                </c:pt>
                <c:pt idx="820">
                  <c:v>4.1664099999999999</c:v>
                </c:pt>
                <c:pt idx="821">
                  <c:v>4.2236599999999997</c:v>
                </c:pt>
                <c:pt idx="822">
                  <c:v>4.2533799999999999</c:v>
                </c:pt>
                <c:pt idx="823">
                  <c:v>4.2442099999999998</c:v>
                </c:pt>
                <c:pt idx="824">
                  <c:v>4.2283499999999998</c:v>
                </c:pt>
                <c:pt idx="825">
                  <c:v>4.2321200000000001</c:v>
                </c:pt>
                <c:pt idx="826">
                  <c:v>4.1641699999999995</c:v>
                </c:pt>
                <c:pt idx="827">
                  <c:v>4.1886999999999999</c:v>
                </c:pt>
                <c:pt idx="828">
                  <c:v>4.2020600000000004</c:v>
                </c:pt>
                <c:pt idx="829">
                  <c:v>4.1780399999999993</c:v>
                </c:pt>
                <c:pt idx="830">
                  <c:v>4.2190300000000001</c:v>
                </c:pt>
                <c:pt idx="831">
                  <c:v>4.1789999999999994</c:v>
                </c:pt>
                <c:pt idx="832">
                  <c:v>4.1755500000000003</c:v>
                </c:pt>
                <c:pt idx="833">
                  <c:v>4.2204500000000005</c:v>
                </c:pt>
                <c:pt idx="834">
                  <c:v>4.2533500000000002</c:v>
                </c:pt>
                <c:pt idx="835">
                  <c:v>4.1989200000000002</c:v>
                </c:pt>
                <c:pt idx="836">
                  <c:v>4.2014199999999997</c:v>
                </c:pt>
                <c:pt idx="837">
                  <c:v>4.2272400000000001</c:v>
                </c:pt>
                <c:pt idx="838">
                  <c:v>4.2396599999999998</c:v>
                </c:pt>
                <c:pt idx="839">
                  <c:v>4.1802600000000005</c:v>
                </c:pt>
                <c:pt idx="840">
                  <c:v>4.1621600000000001</c:v>
                </c:pt>
                <c:pt idx="841">
                  <c:v>4.2096400000000003</c:v>
                </c:pt>
                <c:pt idx="842">
                  <c:v>4.1736800000000001</c:v>
                </c:pt>
                <c:pt idx="843">
                  <c:v>4.1249500000000001</c:v>
                </c:pt>
                <c:pt idx="844">
                  <c:v>4.1762600000000001</c:v>
                </c:pt>
                <c:pt idx="845">
                  <c:v>4.2267799999999998</c:v>
                </c:pt>
                <c:pt idx="846">
                  <c:v>4.2001299999999997</c:v>
                </c:pt>
                <c:pt idx="847">
                  <c:v>4.2403899999999997</c:v>
                </c:pt>
                <c:pt idx="848">
                  <c:v>4.2416200000000002</c:v>
                </c:pt>
                <c:pt idx="849">
                  <c:v>4.3885800000000001</c:v>
                </c:pt>
                <c:pt idx="850">
                  <c:v>4.3081800000000001</c:v>
                </c:pt>
                <c:pt idx="851">
                  <c:v>4.3406400000000005</c:v>
                </c:pt>
                <c:pt idx="852">
                  <c:v>4.4133399999999998</c:v>
                </c:pt>
                <c:pt idx="853">
                  <c:v>4.53634</c:v>
                </c:pt>
                <c:pt idx="854">
                  <c:v>4.5403099999999998</c:v>
                </c:pt>
                <c:pt idx="855">
                  <c:v>4.5238399999999999</c:v>
                </c:pt>
                <c:pt idx="856">
                  <c:v>4.5045400000000004</c:v>
                </c:pt>
                <c:pt idx="857">
                  <c:v>4.4868100000000002</c:v>
                </c:pt>
                <c:pt idx="858">
                  <c:v>4.4315100000000003</c:v>
                </c:pt>
                <c:pt idx="859">
                  <c:v>4.5092099999999995</c:v>
                </c:pt>
                <c:pt idx="860">
                  <c:v>4.4583599999999999</c:v>
                </c:pt>
                <c:pt idx="861">
                  <c:v>4.4247300000000003</c:v>
                </c:pt>
                <c:pt idx="862">
                  <c:v>4.4643600000000001</c:v>
                </c:pt>
                <c:pt idx="863">
                  <c:v>4.4838399999999998</c:v>
                </c:pt>
                <c:pt idx="864">
                  <c:v>4.5410199999999996</c:v>
                </c:pt>
                <c:pt idx="865">
                  <c:v>4.5941399999999994</c:v>
                </c:pt>
                <c:pt idx="866">
                  <c:v>4.4771600000000005</c:v>
                </c:pt>
                <c:pt idx="867">
                  <c:v>4.3958899999999996</c:v>
                </c:pt>
                <c:pt idx="868">
                  <c:v>4.50474</c:v>
                </c:pt>
                <c:pt idx="869">
                  <c:v>4.4722100000000005</c:v>
                </c:pt>
                <c:pt idx="870">
                  <c:v>4.4235300000000004</c:v>
                </c:pt>
                <c:pt idx="871">
                  <c:v>4.36076</c:v>
                </c:pt>
                <c:pt idx="872">
                  <c:v>4.2294999999999998</c:v>
                </c:pt>
                <c:pt idx="873">
                  <c:v>4.3030599999999994</c:v>
                </c:pt>
                <c:pt idx="874">
                  <c:v>4.3241500000000004</c:v>
                </c:pt>
                <c:pt idx="875">
                  <c:v>4.2678199999999995</c:v>
                </c:pt>
                <c:pt idx="876">
                  <c:v>4.3059500000000002</c:v>
                </c:pt>
                <c:pt idx="877">
                  <c:v>4.3487</c:v>
                </c:pt>
                <c:pt idx="878">
                  <c:v>4.3452000000000002</c:v>
                </c:pt>
                <c:pt idx="879">
                  <c:v>4.2802199999999999</c:v>
                </c:pt>
                <c:pt idx="880">
                  <c:v>4.2946100000000005</c:v>
                </c:pt>
                <c:pt idx="881">
                  <c:v>4.2610799999999998</c:v>
                </c:pt>
                <c:pt idx="882">
                  <c:v>4.2435299999999998</c:v>
                </c:pt>
                <c:pt idx="883">
                  <c:v>4.1771899999999995</c:v>
                </c:pt>
                <c:pt idx="884">
                  <c:v>4.15367</c:v>
                </c:pt>
                <c:pt idx="885">
                  <c:v>4.1101100000000006</c:v>
                </c:pt>
                <c:pt idx="886">
                  <c:v>4.1639900000000001</c:v>
                </c:pt>
                <c:pt idx="887">
                  <c:v>4.2053699999999994</c:v>
                </c:pt>
                <c:pt idx="888">
                  <c:v>4.1189400000000003</c:v>
                </c:pt>
                <c:pt idx="889">
                  <c:v>4.0542800000000003</c:v>
                </c:pt>
                <c:pt idx="890">
                  <c:v>4.1225300000000002</c:v>
                </c:pt>
                <c:pt idx="891">
                  <c:v>4.0454400000000001</c:v>
                </c:pt>
                <c:pt idx="892">
                  <c:v>4.0500599999999993</c:v>
                </c:pt>
                <c:pt idx="893">
                  <c:v>4.0103</c:v>
                </c:pt>
                <c:pt idx="894">
                  <c:v>3.9994299999999998</c:v>
                </c:pt>
                <c:pt idx="895">
                  <c:v>3.9678399999999998</c:v>
                </c:pt>
                <c:pt idx="896">
                  <c:v>3.9861800000000001</c:v>
                </c:pt>
                <c:pt idx="897">
                  <c:v>3.9876100000000001</c:v>
                </c:pt>
                <c:pt idx="898">
                  <c:v>4.0896100000000004</c:v>
                </c:pt>
                <c:pt idx="899">
                  <c:v>3.9078399999999998</c:v>
                </c:pt>
                <c:pt idx="900">
                  <c:v>3.8893400000000002</c:v>
                </c:pt>
                <c:pt idx="901">
                  <c:v>3.8574299999999999</c:v>
                </c:pt>
                <c:pt idx="902">
                  <c:v>3.8395600000000001</c:v>
                </c:pt>
                <c:pt idx="903">
                  <c:v>3.8825799999999999</c:v>
                </c:pt>
                <c:pt idx="904">
                  <c:v>3.8497000000000003</c:v>
                </c:pt>
                <c:pt idx="905">
                  <c:v>3.8386800000000001</c:v>
                </c:pt>
                <c:pt idx="906">
                  <c:v>3.91778</c:v>
                </c:pt>
                <c:pt idx="907">
                  <c:v>3.8651999999999997</c:v>
                </c:pt>
                <c:pt idx="908">
                  <c:v>3.8401999999999998</c:v>
                </c:pt>
                <c:pt idx="909">
                  <c:v>3.89072</c:v>
                </c:pt>
                <c:pt idx="910">
                  <c:v>4.0627499999999994</c:v>
                </c:pt>
                <c:pt idx="911">
                  <c:v>4.0426500000000001</c:v>
                </c:pt>
                <c:pt idx="912">
                  <c:v>4.0314499999999995</c:v>
                </c:pt>
                <c:pt idx="913">
                  <c:v>4.1106299999999996</c:v>
                </c:pt>
                <c:pt idx="914">
                  <c:v>4.1205099999999995</c:v>
                </c:pt>
                <c:pt idx="915">
                  <c:v>4.0294600000000003</c:v>
                </c:pt>
                <c:pt idx="916">
                  <c:v>4.0217499999999999</c:v>
                </c:pt>
                <c:pt idx="917">
                  <c:v>3.9917799999999999</c:v>
                </c:pt>
                <c:pt idx="918">
                  <c:v>3.9569400000000003</c:v>
                </c:pt>
                <c:pt idx="919">
                  <c:v>3.9969099999999997</c:v>
                </c:pt>
                <c:pt idx="920">
                  <c:v>3.9739999999999998</c:v>
                </c:pt>
                <c:pt idx="921">
                  <c:v>3.9986099999999998</c:v>
                </c:pt>
                <c:pt idx="922">
                  <c:v>4.0050499999999998</c:v>
                </c:pt>
                <c:pt idx="923">
                  <c:v>4.0342099999999999</c:v>
                </c:pt>
                <c:pt idx="924">
                  <c:v>3.9977199999999997</c:v>
                </c:pt>
                <c:pt idx="925">
                  <c:v>4.0381</c:v>
                </c:pt>
                <c:pt idx="926">
                  <c:v>3.9997500000000001</c:v>
                </c:pt>
                <c:pt idx="927">
                  <c:v>4.01023</c:v>
                </c:pt>
                <c:pt idx="928">
                  <c:v>4.0111999999999997</c:v>
                </c:pt>
                <c:pt idx="929">
                  <c:v>4.0210499999999998</c:v>
                </c:pt>
                <c:pt idx="930">
                  <c:v>4.00624</c:v>
                </c:pt>
                <c:pt idx="931">
                  <c:v>3.93974</c:v>
                </c:pt>
                <c:pt idx="932">
                  <c:v>3.9175499999999999</c:v>
                </c:pt>
                <c:pt idx="933">
                  <c:v>3.93296</c:v>
                </c:pt>
                <c:pt idx="934">
                  <c:v>3.9017899999999996</c:v>
                </c:pt>
                <c:pt idx="935">
                  <c:v>3.9016699999999997</c:v>
                </c:pt>
                <c:pt idx="936">
                  <c:v>3.9047300000000003</c:v>
                </c:pt>
                <c:pt idx="937">
                  <c:v>3.9054199999999999</c:v>
                </c:pt>
                <c:pt idx="938">
                  <c:v>3.8633499999999996</c:v>
                </c:pt>
                <c:pt idx="939">
                  <c:v>3.9019099999999995</c:v>
                </c:pt>
                <c:pt idx="940">
                  <c:v>3.8416199999999998</c:v>
                </c:pt>
                <c:pt idx="941">
                  <c:v>3.8296699999999997</c:v>
                </c:pt>
                <c:pt idx="942">
                  <c:v>3.8281499999999999</c:v>
                </c:pt>
                <c:pt idx="943">
                  <c:v>3.7899900000000004</c:v>
                </c:pt>
                <c:pt idx="944">
                  <c:v>3.7557</c:v>
                </c:pt>
                <c:pt idx="945">
                  <c:v>3.7430399999999997</c:v>
                </c:pt>
                <c:pt idx="946">
                  <c:v>3.6853500000000001</c:v>
                </c:pt>
                <c:pt idx="947">
                  <c:v>3.6910500000000002</c:v>
                </c:pt>
                <c:pt idx="948">
                  <c:v>3.6917</c:v>
                </c:pt>
                <c:pt idx="949">
                  <c:v>3.6884300000000003</c:v>
                </c:pt>
                <c:pt idx="950">
                  <c:v>3.68967</c:v>
                </c:pt>
                <c:pt idx="951">
                  <c:v>3.6543799999999997</c:v>
                </c:pt>
                <c:pt idx="952">
                  <c:v>3.6883499999999998</c:v>
                </c:pt>
                <c:pt idx="953">
                  <c:v>3.67685</c:v>
                </c:pt>
                <c:pt idx="954">
                  <c:v>3.6800999999999999</c:v>
                </c:pt>
                <c:pt idx="955">
                  <c:v>3.6633</c:v>
                </c:pt>
                <c:pt idx="956">
                  <c:v>3.6516299999999999</c:v>
                </c:pt>
                <c:pt idx="957">
                  <c:v>3.6175799999999998</c:v>
                </c:pt>
                <c:pt idx="958">
                  <c:v>3.5709599999999999</c:v>
                </c:pt>
                <c:pt idx="959">
                  <c:v>3.5505399999999998</c:v>
                </c:pt>
                <c:pt idx="960">
                  <c:v>3.5585700000000005</c:v>
                </c:pt>
                <c:pt idx="961">
                  <c:v>3.5723599999999998</c:v>
                </c:pt>
                <c:pt idx="962">
                  <c:v>3.5670699999999997</c:v>
                </c:pt>
                <c:pt idx="963">
                  <c:v>3.54365</c:v>
                </c:pt>
                <c:pt idx="964">
                  <c:v>3.4364699999999999</c:v>
                </c:pt>
                <c:pt idx="965">
                  <c:v>3.4556499999999999</c:v>
                </c:pt>
                <c:pt idx="966">
                  <c:v>3.4430399999999999</c:v>
                </c:pt>
                <c:pt idx="967">
                  <c:v>3.4528599999999998</c:v>
                </c:pt>
                <c:pt idx="968">
                  <c:v>3.46936</c:v>
                </c:pt>
                <c:pt idx="969">
                  <c:v>3.4224200000000002</c:v>
                </c:pt>
                <c:pt idx="970">
                  <c:v>3.4077300000000004</c:v>
                </c:pt>
                <c:pt idx="971">
                  <c:v>3.4016899999999999</c:v>
                </c:pt>
                <c:pt idx="972">
                  <c:v>3.3701999999999996</c:v>
                </c:pt>
                <c:pt idx="973">
                  <c:v>3.3131200000000001</c:v>
                </c:pt>
                <c:pt idx="974">
                  <c:v>3.3185199999999999</c:v>
                </c:pt>
                <c:pt idx="975">
                  <c:v>3.3123800000000001</c:v>
                </c:pt>
                <c:pt idx="976">
                  <c:v>3.23515</c:v>
                </c:pt>
                <c:pt idx="977">
                  <c:v>3.3100400000000003</c:v>
                </c:pt>
                <c:pt idx="978">
                  <c:v>3.3814600000000001</c:v>
                </c:pt>
                <c:pt idx="979">
                  <c:v>3.4362400000000002</c:v>
                </c:pt>
                <c:pt idx="980">
                  <c:v>3.4880200000000001</c:v>
                </c:pt>
                <c:pt idx="981">
                  <c:v>3.4683600000000001</c:v>
                </c:pt>
                <c:pt idx="982">
                  <c:v>3.41778</c:v>
                </c:pt>
                <c:pt idx="983">
                  <c:v>3.4291</c:v>
                </c:pt>
                <c:pt idx="984">
                  <c:v>3.4081299999999999</c:v>
                </c:pt>
                <c:pt idx="985">
                  <c:v>3.3934100000000003</c:v>
                </c:pt>
                <c:pt idx="986">
                  <c:v>3.4192</c:v>
                </c:pt>
                <c:pt idx="987">
                  <c:v>3.4341599999999999</c:v>
                </c:pt>
                <c:pt idx="988">
                  <c:v>3.4228399999999999</c:v>
                </c:pt>
                <c:pt idx="989">
                  <c:v>3.4112299999999998</c:v>
                </c:pt>
                <c:pt idx="990">
                  <c:v>3.7348399999999997</c:v>
                </c:pt>
                <c:pt idx="991">
                  <c:v>3.7947600000000001</c:v>
                </c:pt>
                <c:pt idx="992">
                  <c:v>3.7510700000000003</c:v>
                </c:pt>
                <c:pt idx="993">
                  <c:v>3.7251299999999996</c:v>
                </c:pt>
                <c:pt idx="994">
                  <c:v>3.6981099999999998</c:v>
                </c:pt>
                <c:pt idx="995">
                  <c:v>3.70621</c:v>
                </c:pt>
                <c:pt idx="996">
                  <c:v>3.68032</c:v>
                </c:pt>
                <c:pt idx="997">
                  <c:v>3.6804800000000002</c:v>
                </c:pt>
                <c:pt idx="998">
                  <c:v>3.7130000000000001</c:v>
                </c:pt>
                <c:pt idx="999">
                  <c:v>3.6947000000000001</c:v>
                </c:pt>
                <c:pt idx="1000">
                  <c:v>3.63964</c:v>
                </c:pt>
                <c:pt idx="1001">
                  <c:v>3.6423700000000001</c:v>
                </c:pt>
                <c:pt idx="1002">
                  <c:v>3.6262099999999999</c:v>
                </c:pt>
                <c:pt idx="1003">
                  <c:v>3.6479199999999996</c:v>
                </c:pt>
                <c:pt idx="1004">
                  <c:v>3.6821499999999996</c:v>
                </c:pt>
                <c:pt idx="1005">
                  <c:v>3.7051600000000002</c:v>
                </c:pt>
                <c:pt idx="1006">
                  <c:v>3.7192200000000004</c:v>
                </c:pt>
                <c:pt idx="1007">
                  <c:v>3.7552300000000001</c:v>
                </c:pt>
                <c:pt idx="1008">
                  <c:v>3.6891400000000001</c:v>
                </c:pt>
                <c:pt idx="1009">
                  <c:v>3.6983199999999998</c:v>
                </c:pt>
                <c:pt idx="1010">
                  <c:v>3.80531</c:v>
                </c:pt>
                <c:pt idx="1011">
                  <c:v>3.8381799999999999</c:v>
                </c:pt>
                <c:pt idx="1012">
                  <c:v>3.8907799999999999</c:v>
                </c:pt>
                <c:pt idx="1013">
                  <c:v>3.9138900000000003</c:v>
                </c:pt>
                <c:pt idx="1014">
                  <c:v>3.92401</c:v>
                </c:pt>
                <c:pt idx="1015">
                  <c:v>3.8609199999999997</c:v>
                </c:pt>
                <c:pt idx="1016">
                  <c:v>3.8618700000000001</c:v>
                </c:pt>
                <c:pt idx="1017">
                  <c:v>3.90991</c:v>
                </c:pt>
                <c:pt idx="1018">
                  <c:v>3.85778</c:v>
                </c:pt>
                <c:pt idx="1019">
                  <c:v>3.9073200000000003</c:v>
                </c:pt>
                <c:pt idx="1020">
                  <c:v>3.9469400000000001</c:v>
                </c:pt>
                <c:pt idx="1021">
                  <c:v>3.9516500000000003</c:v>
                </c:pt>
                <c:pt idx="1022">
                  <c:v>3.95838</c:v>
                </c:pt>
                <c:pt idx="1023">
                  <c:v>3.9500200000000003</c:v>
                </c:pt>
                <c:pt idx="1024">
                  <c:v>3.95079</c:v>
                </c:pt>
                <c:pt idx="1025">
                  <c:v>3.97776</c:v>
                </c:pt>
                <c:pt idx="1026">
                  <c:v>3.9607100000000002</c:v>
                </c:pt>
                <c:pt idx="1027">
                  <c:v>3.9244400000000002</c:v>
                </c:pt>
                <c:pt idx="1028">
                  <c:v>3.9564699999999999</c:v>
                </c:pt>
                <c:pt idx="1029">
                  <c:v>3.9136799999999998</c:v>
                </c:pt>
                <c:pt idx="1030">
                  <c:v>3.96048</c:v>
                </c:pt>
                <c:pt idx="1031">
                  <c:v>3.9830999999999999</c:v>
                </c:pt>
                <c:pt idx="1032">
                  <c:v>3.9497300000000002</c:v>
                </c:pt>
                <c:pt idx="1033">
                  <c:v>3.9212799999999999</c:v>
                </c:pt>
                <c:pt idx="1034">
                  <c:v>3.8974799999999998</c:v>
                </c:pt>
                <c:pt idx="1035">
                  <c:v>3.9102199999999998</c:v>
                </c:pt>
                <c:pt idx="1036">
                  <c:v>3.8887499999999999</c:v>
                </c:pt>
                <c:pt idx="1037">
                  <c:v>3.8554199999999996</c:v>
                </c:pt>
                <c:pt idx="1038">
                  <c:v>3.8867700000000003</c:v>
                </c:pt>
                <c:pt idx="1039">
                  <c:v>3.8722500000000002</c:v>
                </c:pt>
                <c:pt idx="1040">
                  <c:v>3.9134600000000002</c:v>
                </c:pt>
                <c:pt idx="1041">
                  <c:v>3.9444299999999997</c:v>
                </c:pt>
                <c:pt idx="1042">
                  <c:v>3.9272899999999997</c:v>
                </c:pt>
                <c:pt idx="1043">
                  <c:v>3.9226299999999998</c:v>
                </c:pt>
                <c:pt idx="1044">
                  <c:v>3.9038299999999997</c:v>
                </c:pt>
                <c:pt idx="1045">
                  <c:v>3.8798700000000004</c:v>
                </c:pt>
                <c:pt idx="1046">
                  <c:v>3.8910700000000005</c:v>
                </c:pt>
                <c:pt idx="1047">
                  <c:v>3.9396199999999997</c:v>
                </c:pt>
                <c:pt idx="1048">
                  <c:v>3.9528500000000002</c:v>
                </c:pt>
                <c:pt idx="1049">
                  <c:v>3.9531200000000002</c:v>
                </c:pt>
                <c:pt idx="1050">
                  <c:v>3.9848000000000003</c:v>
                </c:pt>
                <c:pt idx="1051">
                  <c:v>4.0029500000000002</c:v>
                </c:pt>
                <c:pt idx="1052">
                  <c:v>4.0601900000000004</c:v>
                </c:pt>
                <c:pt idx="1053">
                  <c:v>4.2105300000000003</c:v>
                </c:pt>
                <c:pt idx="1054">
                  <c:v>4.3031699999999997</c:v>
                </c:pt>
                <c:pt idx="1055">
                  <c:v>4.2245400000000002</c:v>
                </c:pt>
                <c:pt idx="1056">
                  <c:v>4.1516599999999997</c:v>
                </c:pt>
                <c:pt idx="1057">
                  <c:v>4.1163600000000002</c:v>
                </c:pt>
                <c:pt idx="1058">
                  <c:v>4.0927499999999997</c:v>
                </c:pt>
                <c:pt idx="1059">
                  <c:v>4.1007499999999997</c:v>
                </c:pt>
                <c:pt idx="1060">
                  <c:v>4.11198</c:v>
                </c:pt>
                <c:pt idx="1061">
                  <c:v>4.0670099999999998</c:v>
                </c:pt>
                <c:pt idx="1062">
                  <c:v>4.0018700000000003</c:v>
                </c:pt>
                <c:pt idx="1063">
                  <c:v>3.99858</c:v>
                </c:pt>
                <c:pt idx="1064">
                  <c:v>3.9617</c:v>
                </c:pt>
                <c:pt idx="1065">
                  <c:v>3.9732400000000001</c:v>
                </c:pt>
                <c:pt idx="1066">
                  <c:v>3.9708899999999998</c:v>
                </c:pt>
                <c:pt idx="1067">
                  <c:v>3.9590399999999999</c:v>
                </c:pt>
                <c:pt idx="1068">
                  <c:v>3.96888</c:v>
                </c:pt>
                <c:pt idx="1069">
                  <c:v>3.9500200000000003</c:v>
                </c:pt>
                <c:pt idx="1070">
                  <c:v>3.9414199999999999</c:v>
                </c:pt>
                <c:pt idx="1071">
                  <c:v>3.9332600000000002</c:v>
                </c:pt>
                <c:pt idx="1072">
                  <c:v>3.8797800000000002</c:v>
                </c:pt>
                <c:pt idx="1073">
                  <c:v>3.97105</c:v>
                </c:pt>
                <c:pt idx="1074">
                  <c:v>4.0332999999999997</c:v>
                </c:pt>
                <c:pt idx="1075">
                  <c:v>3.87663</c:v>
                </c:pt>
                <c:pt idx="1076">
                  <c:v>3.8834</c:v>
                </c:pt>
                <c:pt idx="1077">
                  <c:v>3.91086</c:v>
                </c:pt>
                <c:pt idx="1078">
                  <c:v>3.9618700000000002</c:v>
                </c:pt>
                <c:pt idx="1079">
                  <c:v>3.93391</c:v>
                </c:pt>
                <c:pt idx="1080">
                  <c:v>3.88646</c:v>
                </c:pt>
                <c:pt idx="1081">
                  <c:v>3.8515100000000002</c:v>
                </c:pt>
                <c:pt idx="1082">
                  <c:v>3.8455599999999999</c:v>
                </c:pt>
                <c:pt idx="1083">
                  <c:v>3.7802699999999998</c:v>
                </c:pt>
                <c:pt idx="1084">
                  <c:v>3.7158499999999997</c:v>
                </c:pt>
                <c:pt idx="1085">
                  <c:v>3.6902900000000001</c:v>
                </c:pt>
                <c:pt idx="1086">
                  <c:v>3.6933800000000003</c:v>
                </c:pt>
                <c:pt idx="1087">
                  <c:v>3.7219899999999999</c:v>
                </c:pt>
                <c:pt idx="1088">
                  <c:v>3.73678</c:v>
                </c:pt>
                <c:pt idx="1089">
                  <c:v>3.6815499999999997</c:v>
                </c:pt>
                <c:pt idx="1090">
                  <c:v>3.6561399999999997</c:v>
                </c:pt>
                <c:pt idx="1091">
                  <c:v>3.6753199999999997</c:v>
                </c:pt>
                <c:pt idx="1092">
                  <c:v>3.6108800000000003</c:v>
                </c:pt>
                <c:pt idx="1093">
                  <c:v>3.6142500000000002</c:v>
                </c:pt>
                <c:pt idx="1094">
                  <c:v>3.6002899999999998</c:v>
                </c:pt>
                <c:pt idx="1095">
                  <c:v>3.5724</c:v>
                </c:pt>
                <c:pt idx="1096">
                  <c:v>3.50895</c:v>
                </c:pt>
                <c:pt idx="1097">
                  <c:v>3.5071300000000001</c:v>
                </c:pt>
                <c:pt idx="1098">
                  <c:v>3.5386399999999996</c:v>
                </c:pt>
                <c:pt idx="1099">
                  <c:v>3.49234</c:v>
                </c:pt>
                <c:pt idx="1100">
                  <c:v>3.5360700000000005</c:v>
                </c:pt>
                <c:pt idx="1101">
                  <c:v>3.5155000000000003</c:v>
                </c:pt>
                <c:pt idx="1102">
                  <c:v>3.51301</c:v>
                </c:pt>
                <c:pt idx="1103">
                  <c:v>3.5034300000000003</c:v>
                </c:pt>
                <c:pt idx="1104">
                  <c:v>3.3500999999999999</c:v>
                </c:pt>
                <c:pt idx="1105">
                  <c:v>3.3727399999999998</c:v>
                </c:pt>
                <c:pt idx="1106">
                  <c:v>3.36911</c:v>
                </c:pt>
                <c:pt idx="1107">
                  <c:v>3.4269699999999998</c:v>
                </c:pt>
                <c:pt idx="1108">
                  <c:v>3.4438299999999997</c:v>
                </c:pt>
                <c:pt idx="1109">
                  <c:v>3.4365300000000003</c:v>
                </c:pt>
                <c:pt idx="1110">
                  <c:v>3.3783800000000004</c:v>
                </c:pt>
                <c:pt idx="1111">
                  <c:v>3.3767499999999999</c:v>
                </c:pt>
                <c:pt idx="1112">
                  <c:v>3.3933900000000001</c:v>
                </c:pt>
                <c:pt idx="1113">
                  <c:v>3.3369099999999996</c:v>
                </c:pt>
                <c:pt idx="1114">
                  <c:v>3.37784</c:v>
                </c:pt>
                <c:pt idx="1115">
                  <c:v>3.3372199999999999</c:v>
                </c:pt>
                <c:pt idx="1116">
                  <c:v>3.4029500000000001</c:v>
                </c:pt>
                <c:pt idx="1117">
                  <c:v>3.4382799999999998</c:v>
                </c:pt>
                <c:pt idx="1118">
                  <c:v>3.3532999999999999</c:v>
                </c:pt>
                <c:pt idx="1119">
                  <c:v>3.2977499999999997</c:v>
                </c:pt>
                <c:pt idx="1120">
                  <c:v>3.2577499999999997</c:v>
                </c:pt>
                <c:pt idx="1121">
                  <c:v>3.2310500000000002</c:v>
                </c:pt>
                <c:pt idx="1122">
                  <c:v>3.2301100000000003</c:v>
                </c:pt>
                <c:pt idx="1123">
                  <c:v>3.2519999999999998</c:v>
                </c:pt>
                <c:pt idx="1124">
                  <c:v>3.3259500000000002</c:v>
                </c:pt>
                <c:pt idx="1125">
                  <c:v>3.3758800000000004</c:v>
                </c:pt>
                <c:pt idx="1126">
                  <c:v>3.3443700000000001</c:v>
                </c:pt>
                <c:pt idx="1127">
                  <c:v>3.31379</c:v>
                </c:pt>
                <c:pt idx="1128">
                  <c:v>3.29453</c:v>
                </c:pt>
                <c:pt idx="1129">
                  <c:v>3.2956500000000002</c:v>
                </c:pt>
                <c:pt idx="1130">
                  <c:v>3.3578500000000004</c:v>
                </c:pt>
                <c:pt idx="1131">
                  <c:v>3.34585</c:v>
                </c:pt>
                <c:pt idx="1132">
                  <c:v>3.3473000000000002</c:v>
                </c:pt>
                <c:pt idx="1133">
                  <c:v>3.3633199999999999</c:v>
                </c:pt>
                <c:pt idx="1134">
                  <c:v>3.3635800000000002</c:v>
                </c:pt>
                <c:pt idx="1135">
                  <c:v>3.3248599999999997</c:v>
                </c:pt>
                <c:pt idx="1136">
                  <c:v>3.3557100000000002</c:v>
                </c:pt>
                <c:pt idx="1137">
                  <c:v>3.3317700000000001</c:v>
                </c:pt>
                <c:pt idx="1138">
                  <c:v>3.3091000000000004</c:v>
                </c:pt>
                <c:pt idx="1139">
                  <c:v>3.25997</c:v>
                </c:pt>
                <c:pt idx="1140">
                  <c:v>3.25475</c:v>
                </c:pt>
                <c:pt idx="1141">
                  <c:v>3.2239599999999999</c:v>
                </c:pt>
                <c:pt idx="1142">
                  <c:v>3.2059500000000001</c:v>
                </c:pt>
                <c:pt idx="1143">
                  <c:v>3.2150300000000001</c:v>
                </c:pt>
                <c:pt idx="1144">
                  <c:v>3.2490100000000002</c:v>
                </c:pt>
                <c:pt idx="1145">
                  <c:v>3.2817799999999999</c:v>
                </c:pt>
                <c:pt idx="1146">
                  <c:v>3.20059</c:v>
                </c:pt>
                <c:pt idx="1147">
                  <c:v>3.3128899999999999</c:v>
                </c:pt>
                <c:pt idx="1148">
                  <c:v>3.3330700000000002</c:v>
                </c:pt>
                <c:pt idx="1149">
                  <c:v>3.3074700000000004</c:v>
                </c:pt>
                <c:pt idx="1150">
                  <c:v>3.3231299999999999</c:v>
                </c:pt>
                <c:pt idx="1151">
                  <c:v>3.2937500000000002</c:v>
                </c:pt>
                <c:pt idx="1152">
                  <c:v>3.3835299999999999</c:v>
                </c:pt>
                <c:pt idx="1153">
                  <c:v>3.2545299999999999</c:v>
                </c:pt>
                <c:pt idx="1154">
                  <c:v>3.2653699999999999</c:v>
                </c:pt>
                <c:pt idx="1155">
                  <c:v>3.2027899999999998</c:v>
                </c:pt>
                <c:pt idx="1156">
                  <c:v>3.2031200000000002</c:v>
                </c:pt>
                <c:pt idx="1157">
                  <c:v>3.1439699999999999</c:v>
                </c:pt>
                <c:pt idx="1158">
                  <c:v>3.2353300000000003</c:v>
                </c:pt>
                <c:pt idx="1159">
                  <c:v>3.1983999999999999</c:v>
                </c:pt>
                <c:pt idx="1160">
                  <c:v>3.2393299999999998</c:v>
                </c:pt>
                <c:pt idx="1161">
                  <c:v>3.2317</c:v>
                </c:pt>
                <c:pt idx="1162">
                  <c:v>3.2256200000000002</c:v>
                </c:pt>
                <c:pt idx="1163">
                  <c:v>3.2320600000000002</c:v>
                </c:pt>
                <c:pt idx="1164">
                  <c:v>3.2176400000000003</c:v>
                </c:pt>
                <c:pt idx="1165">
                  <c:v>3.2002600000000001</c:v>
                </c:pt>
                <c:pt idx="1166">
                  <c:v>3.1609400000000001</c:v>
                </c:pt>
                <c:pt idx="1167">
                  <c:v>3.1633999999999998</c:v>
                </c:pt>
                <c:pt idx="1168">
                  <c:v>3.1595</c:v>
                </c:pt>
                <c:pt idx="1169">
                  <c:v>3.2266000000000004</c:v>
                </c:pt>
                <c:pt idx="1170">
                  <c:v>3.2103600000000001</c:v>
                </c:pt>
                <c:pt idx="1171">
                  <c:v>3.1909899999999998</c:v>
                </c:pt>
                <c:pt idx="1172">
                  <c:v>3.1697500000000001</c:v>
                </c:pt>
                <c:pt idx="1173">
                  <c:v>3.16038</c:v>
                </c:pt>
                <c:pt idx="1174">
                  <c:v>3.1786500000000002</c:v>
                </c:pt>
                <c:pt idx="1175">
                  <c:v>3.1760700000000002</c:v>
                </c:pt>
                <c:pt idx="1176">
                  <c:v>3.1682000000000001</c:v>
                </c:pt>
                <c:pt idx="1177">
                  <c:v>3.1543700000000001</c:v>
                </c:pt>
                <c:pt idx="1178">
                  <c:v>3.1412999999999998</c:v>
                </c:pt>
                <c:pt idx="1179">
                  <c:v>3.1488099999999997</c:v>
                </c:pt>
                <c:pt idx="1180">
                  <c:v>3.1701199999999998</c:v>
                </c:pt>
                <c:pt idx="1181">
                  <c:v>3.1364800000000002</c:v>
                </c:pt>
                <c:pt idx="1182">
                  <c:v>3.15069</c:v>
                </c:pt>
                <c:pt idx="1183">
                  <c:v>3.1322800000000002</c:v>
                </c:pt>
                <c:pt idx="1184">
                  <c:v>3.10493</c:v>
                </c:pt>
                <c:pt idx="1185">
                  <c:v>3.1513099999999996</c:v>
                </c:pt>
                <c:pt idx="1186">
                  <c:v>3.1701100000000002</c:v>
                </c:pt>
                <c:pt idx="1187">
                  <c:v>3.19937</c:v>
                </c:pt>
                <c:pt idx="1188">
                  <c:v>3.2212900000000002</c:v>
                </c:pt>
                <c:pt idx="1189">
                  <c:v>3.2695499999999997</c:v>
                </c:pt>
                <c:pt idx="1190">
                  <c:v>3.2546599999999999</c:v>
                </c:pt>
                <c:pt idx="1191">
                  <c:v>3.2820800000000001</c:v>
                </c:pt>
                <c:pt idx="1192">
                  <c:v>3.31467</c:v>
                </c:pt>
                <c:pt idx="1193">
                  <c:v>3.2768000000000002</c:v>
                </c:pt>
                <c:pt idx="1194">
                  <c:v>3.2324099999999998</c:v>
                </c:pt>
                <c:pt idx="1195">
                  <c:v>3.3161800000000001</c:v>
                </c:pt>
                <c:pt idx="1196">
                  <c:v>3.2785600000000001</c:v>
                </c:pt>
                <c:pt idx="1197">
                  <c:v>3.3460000000000001</c:v>
                </c:pt>
                <c:pt idx="1198">
                  <c:v>3.3263099999999999</c:v>
                </c:pt>
                <c:pt idx="1199">
                  <c:v>3.2982400000000003</c:v>
                </c:pt>
                <c:pt idx="1200">
                  <c:v>3.3684799999999999</c:v>
                </c:pt>
                <c:pt idx="1201">
                  <c:v>3.3115699999999997</c:v>
                </c:pt>
                <c:pt idx="1202">
                  <c:v>3.3119999999999998</c:v>
                </c:pt>
                <c:pt idx="1203">
                  <c:v>3.3268800000000001</c:v>
                </c:pt>
                <c:pt idx="1204">
                  <c:v>3.34199</c:v>
                </c:pt>
                <c:pt idx="1205">
                  <c:v>3.3031299999999999</c:v>
                </c:pt>
                <c:pt idx="1206">
                  <c:v>3.3387599999999997</c:v>
                </c:pt>
                <c:pt idx="1207">
                  <c:v>3.2937500000000002</c:v>
                </c:pt>
                <c:pt idx="1208">
                  <c:v>3.3501699999999999</c:v>
                </c:pt>
                <c:pt idx="1209">
                  <c:v>3.45187</c:v>
                </c:pt>
                <c:pt idx="1210">
                  <c:v>3.4648500000000002</c:v>
                </c:pt>
                <c:pt idx="1211">
                  <c:v>3.65971</c:v>
                </c:pt>
                <c:pt idx="1212">
                  <c:v>3.83568</c:v>
                </c:pt>
                <c:pt idx="1213">
                  <c:v>3.8606400000000001</c:v>
                </c:pt>
                <c:pt idx="1214">
                  <c:v>3.9225400000000001</c:v>
                </c:pt>
                <c:pt idx="1215">
                  <c:v>3.7872000000000003</c:v>
                </c:pt>
                <c:pt idx="1216">
                  <c:v>3.8778600000000001</c:v>
                </c:pt>
                <c:pt idx="1217">
                  <c:v>3.7368599999999996</c:v>
                </c:pt>
              </c:numCache>
            </c:numRef>
          </c:val>
          <c:smooth val="0"/>
          <c:extLst>
            <c:ext xmlns:c16="http://schemas.microsoft.com/office/drawing/2014/chart" uri="{C3380CC4-5D6E-409C-BE32-E72D297353CC}">
              <c16:uniqueId val="{00000001-94EC-4242-B61F-11D182B67939}"/>
            </c:ext>
          </c:extLst>
        </c:ser>
        <c:dLbls>
          <c:showLegendKey val="0"/>
          <c:showVal val="0"/>
          <c:showCatName val="0"/>
          <c:showSerName val="0"/>
          <c:showPercent val="0"/>
          <c:showBubbleSize val="0"/>
        </c:dLbls>
        <c:smooth val="0"/>
        <c:axId val="415834528"/>
        <c:axId val="415807648"/>
      </c:lineChart>
      <c:dateAx>
        <c:axId val="415834528"/>
        <c:scaling>
          <c:orientation val="minMax"/>
        </c:scaling>
        <c:delete val="0"/>
        <c:axPos val="b"/>
        <c:numFmt formatCode="[$-409]mmm\.\ yy;@"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5807648"/>
        <c:crosses val="autoZero"/>
        <c:auto val="1"/>
        <c:lblOffset val="100"/>
        <c:baseTimeUnit val="days"/>
        <c:majorUnit val="10"/>
        <c:majorTimeUnit val="months"/>
      </c:dateAx>
      <c:valAx>
        <c:axId val="41580764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58345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chemeClr val="accent3"/>
              </a:solidFill>
              <a:ln>
                <a:noFill/>
              </a:ln>
              <a:effectLst/>
            </c:spPr>
            <c:extLst>
              <c:ext xmlns:c16="http://schemas.microsoft.com/office/drawing/2014/chart" uri="{C3380CC4-5D6E-409C-BE32-E72D297353CC}">
                <c16:uniqueId val="{00000001-7CC0-484A-A21E-AAF1E4731E0C}"/>
              </c:ext>
            </c:extLst>
          </c:dPt>
          <c:dPt>
            <c:idx val="3"/>
            <c:invertIfNegative val="0"/>
            <c:bubble3D val="0"/>
            <c:spPr>
              <a:solidFill>
                <a:schemeClr val="accent3"/>
              </a:solidFill>
              <a:ln>
                <a:noFill/>
              </a:ln>
              <a:effectLst/>
            </c:spPr>
            <c:extLst>
              <c:ext xmlns:c16="http://schemas.microsoft.com/office/drawing/2014/chart" uri="{C3380CC4-5D6E-409C-BE32-E72D297353CC}">
                <c16:uniqueId val="{00000003-7CC0-484A-A21E-AAF1E4731E0C}"/>
              </c:ext>
            </c:extLst>
          </c:dPt>
          <c:errBars>
            <c:errBarType val="both"/>
            <c:errValType val="cust"/>
            <c:noEndCap val="0"/>
            <c:plus>
              <c:numRef>
                <c:f>'Figure 1.16'!$L$9:$P$9</c:f>
                <c:numCache>
                  <c:formatCode>General</c:formatCode>
                  <c:ptCount val="5"/>
                  <c:pt idx="0">
                    <c:v>1.1132574081420898</c:v>
                  </c:pt>
                  <c:pt idx="1">
                    <c:v>2.2557249069213867</c:v>
                  </c:pt>
                  <c:pt idx="3">
                    <c:v>0.29142022132873535</c:v>
                  </c:pt>
                  <c:pt idx="4">
                    <c:v>0.53234231472015381</c:v>
                  </c:pt>
                </c:numCache>
              </c:numRef>
            </c:plus>
            <c:minus>
              <c:numRef>
                <c:f>'Figure 1.16'!$L$12:$P$12</c:f>
                <c:numCache>
                  <c:formatCode>General</c:formatCode>
                  <c:ptCount val="5"/>
                  <c:pt idx="0">
                    <c:v>1.1132571697235107</c:v>
                  </c:pt>
                  <c:pt idx="1">
                    <c:v>2.2557244300842285</c:v>
                  </c:pt>
                  <c:pt idx="3">
                    <c:v>0.29142016172409058</c:v>
                  </c:pt>
                  <c:pt idx="4">
                    <c:v>0.53234228491783142</c:v>
                  </c:pt>
                </c:numCache>
              </c:numRef>
            </c:minus>
            <c:spPr>
              <a:noFill/>
              <a:ln w="12700" cap="flat" cmpd="sng" algn="ctr">
                <a:solidFill>
                  <a:schemeClr val="accent1">
                    <a:shade val="15000"/>
                  </a:schemeClr>
                </a:solidFill>
                <a:round/>
              </a:ln>
              <a:effectLst/>
            </c:spPr>
          </c:errBars>
          <c:cat>
            <c:multiLvlStrRef>
              <c:f>'Figure 1.16'!$L$2:$P$3</c:f>
              <c:multiLvlStrCache>
                <c:ptCount val="5"/>
                <c:lvl>
                  <c:pt idx="0">
                    <c:v>AE</c:v>
                  </c:pt>
                  <c:pt idx="1">
                    <c:v>EMDE</c:v>
                  </c:pt>
                  <c:pt idx="3">
                    <c:v>AE</c:v>
                  </c:pt>
                  <c:pt idx="4">
                    <c:v>EMDE</c:v>
                  </c:pt>
                </c:lvl>
                <c:lvl>
                  <c:pt idx="0">
                    <c:v>Debt-to-GDP</c:v>
                  </c:pt>
                  <c:pt idx="2">
                    <c:v> </c:v>
                  </c:pt>
                  <c:pt idx="3">
                    <c:v>Expenditure</c:v>
                  </c:pt>
                </c:lvl>
              </c:multiLvlStrCache>
            </c:multiLvlStrRef>
          </c:cat>
          <c:val>
            <c:numRef>
              <c:f>'Figure 1.16'!$L$5:$P$5</c:f>
              <c:numCache>
                <c:formatCode>0.00</c:formatCode>
                <c:ptCount val="5"/>
                <c:pt idx="0">
                  <c:v>4.4558758735656738</c:v>
                </c:pt>
                <c:pt idx="1">
                  <c:v>6.361454963684082</c:v>
                </c:pt>
                <c:pt idx="3">
                  <c:v>0.99437451362609863</c:v>
                </c:pt>
                <c:pt idx="4">
                  <c:v>0.27372503280639648</c:v>
                </c:pt>
              </c:numCache>
            </c:numRef>
          </c:val>
          <c:extLst>
            <c:ext xmlns:c16="http://schemas.microsoft.com/office/drawing/2014/chart" uri="{C3380CC4-5D6E-409C-BE32-E72D297353CC}">
              <c16:uniqueId val="{00000004-7CC0-484A-A21E-AAF1E4731E0C}"/>
            </c:ext>
          </c:extLst>
        </c:ser>
        <c:dLbls>
          <c:showLegendKey val="0"/>
          <c:showVal val="0"/>
          <c:showCatName val="0"/>
          <c:showSerName val="0"/>
          <c:showPercent val="0"/>
          <c:showBubbleSize val="0"/>
        </c:dLbls>
        <c:gapWidth val="120"/>
        <c:overlap val="-27"/>
        <c:axId val="425989232"/>
        <c:axId val="425988752"/>
      </c:barChart>
      <c:catAx>
        <c:axId val="4259892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max val="9"/>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16'!$A$3</c:f>
              <c:strCache>
                <c:ptCount val="1"/>
                <c:pt idx="0">
                  <c:v>Horizon = 0</c:v>
                </c:pt>
              </c:strCache>
            </c:strRef>
          </c:tx>
          <c:spPr>
            <a:solidFill>
              <a:schemeClr val="accent1"/>
            </a:solidFill>
            <a:ln>
              <a:noFill/>
            </a:ln>
            <a:effectLst/>
          </c:spPr>
          <c:invertIfNegative val="0"/>
          <c:dPt>
            <c:idx val="1"/>
            <c:invertIfNegative val="0"/>
            <c:bubble3D val="0"/>
            <c:spPr>
              <a:solidFill>
                <a:schemeClr val="accent1"/>
              </a:solidFill>
              <a:ln>
                <a:noFill/>
              </a:ln>
              <a:effectLst/>
            </c:spPr>
            <c:extLst>
              <c:ext xmlns:c16="http://schemas.microsoft.com/office/drawing/2014/chart" uri="{C3380CC4-5D6E-409C-BE32-E72D297353CC}">
                <c16:uniqueId val="{00000001-6A13-4B30-BCB4-05D82706E121}"/>
              </c:ext>
            </c:extLst>
          </c:dPt>
          <c:dPt>
            <c:idx val="3"/>
            <c:invertIfNegative val="0"/>
            <c:bubble3D val="0"/>
            <c:spPr>
              <a:solidFill>
                <a:schemeClr val="accent1"/>
              </a:solidFill>
              <a:ln>
                <a:noFill/>
              </a:ln>
              <a:effectLst/>
            </c:spPr>
            <c:extLst>
              <c:ext xmlns:c16="http://schemas.microsoft.com/office/drawing/2014/chart" uri="{C3380CC4-5D6E-409C-BE32-E72D297353CC}">
                <c16:uniqueId val="{00000003-6A13-4B30-BCB4-05D82706E121}"/>
              </c:ext>
            </c:extLst>
          </c:dPt>
          <c:errBars>
            <c:errBarType val="both"/>
            <c:errValType val="cust"/>
            <c:noEndCap val="0"/>
            <c:plus>
              <c:numRef>
                <c:f>'Figure 1.16'!$B$9:$F$9</c:f>
                <c:numCache>
                  <c:formatCode>General</c:formatCode>
                  <c:ptCount val="5"/>
                  <c:pt idx="0">
                    <c:v>0.43124079704284668</c:v>
                  </c:pt>
                  <c:pt idx="1">
                    <c:v>0.40232682228088379</c:v>
                  </c:pt>
                  <c:pt idx="3">
                    <c:v>0.11970806121826172</c:v>
                  </c:pt>
                  <c:pt idx="4">
                    <c:v>0.18305689096450806</c:v>
                  </c:pt>
                </c:numCache>
              </c:numRef>
            </c:plus>
            <c:minus>
              <c:numRef>
                <c:f>'Figure 1.16'!$B$12:$F$12</c:f>
                <c:numCache>
                  <c:formatCode>General</c:formatCode>
                  <c:ptCount val="5"/>
                  <c:pt idx="0">
                    <c:v>0.43124079704284668</c:v>
                  </c:pt>
                  <c:pt idx="1">
                    <c:v>0.40232694149017334</c:v>
                  </c:pt>
                  <c:pt idx="3">
                    <c:v>0.11970806121826172</c:v>
                  </c:pt>
                  <c:pt idx="4">
                    <c:v>0.18305689096450806</c:v>
                  </c:pt>
                </c:numCache>
              </c:numRef>
            </c:minus>
            <c:spPr>
              <a:noFill/>
              <a:ln w="12700" cap="flat" cmpd="sng" algn="ctr">
                <a:solidFill>
                  <a:schemeClr val="accent1">
                    <a:shade val="15000"/>
                  </a:schemeClr>
                </a:solidFill>
                <a:round/>
              </a:ln>
              <a:effectLst/>
            </c:spPr>
          </c:errBars>
          <c:cat>
            <c:multiLvlStrRef>
              <c:f>'Figure 1.16'!$B$2:$F$3</c:f>
              <c:multiLvlStrCache>
                <c:ptCount val="5"/>
                <c:lvl>
                  <c:pt idx="0">
                    <c:v>AE</c:v>
                  </c:pt>
                  <c:pt idx="1">
                    <c:v>EMDE</c:v>
                  </c:pt>
                  <c:pt idx="3">
                    <c:v>AE</c:v>
                  </c:pt>
                  <c:pt idx="4">
                    <c:v>EMDE</c:v>
                  </c:pt>
                </c:lvl>
                <c:lvl>
                  <c:pt idx="0">
                    <c:v>Debt-to-GDP</c:v>
                  </c:pt>
                  <c:pt idx="2">
                    <c:v> </c:v>
                  </c:pt>
                  <c:pt idx="3">
                    <c:v>Expenditure</c:v>
                  </c:pt>
                </c:lvl>
              </c:multiLvlStrCache>
            </c:multiLvlStrRef>
          </c:cat>
          <c:val>
            <c:numRef>
              <c:f>'Figure 1.16'!$B$5:$F$5</c:f>
              <c:numCache>
                <c:formatCode>0.00</c:formatCode>
                <c:ptCount val="5"/>
                <c:pt idx="0">
                  <c:v>2.6729328632354736</c:v>
                </c:pt>
                <c:pt idx="1">
                  <c:v>2.2038421630859375</c:v>
                </c:pt>
                <c:pt idx="3">
                  <c:v>1.1604961156845093</c:v>
                </c:pt>
                <c:pt idx="4">
                  <c:v>0.74176627397537231</c:v>
                </c:pt>
              </c:numCache>
            </c:numRef>
          </c:val>
          <c:extLst>
            <c:ext xmlns:c16="http://schemas.microsoft.com/office/drawing/2014/chart" uri="{C3380CC4-5D6E-409C-BE32-E72D297353CC}">
              <c16:uniqueId val="{00000004-6A13-4B30-BCB4-05D82706E121}"/>
            </c:ext>
          </c:extLst>
        </c:ser>
        <c:ser>
          <c:idx val="1"/>
          <c:order val="1"/>
          <c:tx>
            <c:strRef>
              <c:f>'Figure 1.16'!$K$3</c:f>
              <c:strCache>
                <c:ptCount val="1"/>
                <c:pt idx="0">
                  <c:v>Horizon = 4</c:v>
                </c:pt>
              </c:strCache>
            </c:strRef>
          </c:tx>
          <c:spPr>
            <a:solidFill>
              <a:schemeClr val="accent5"/>
            </a:solidFill>
            <a:ln>
              <a:noFill/>
            </a:ln>
            <a:effectLst/>
          </c:spPr>
          <c:invertIfNegative val="0"/>
          <c:errBars>
            <c:errBarType val="both"/>
            <c:errValType val="cust"/>
            <c:noEndCap val="0"/>
            <c:plus>
              <c:numRef>
                <c:f>'Figure 1.16'!$L$9:$P$9</c:f>
                <c:numCache>
                  <c:formatCode>General</c:formatCode>
                  <c:ptCount val="5"/>
                  <c:pt idx="0">
                    <c:v>1.1132574081420898</c:v>
                  </c:pt>
                  <c:pt idx="1">
                    <c:v>2.2557249069213867</c:v>
                  </c:pt>
                  <c:pt idx="3">
                    <c:v>0.29142022132873535</c:v>
                  </c:pt>
                  <c:pt idx="4">
                    <c:v>0.53234231472015381</c:v>
                  </c:pt>
                </c:numCache>
              </c:numRef>
            </c:plus>
            <c:minus>
              <c:numRef>
                <c:f>'Figure 1.16'!$L$12:$P$12</c:f>
                <c:numCache>
                  <c:formatCode>General</c:formatCode>
                  <c:ptCount val="5"/>
                  <c:pt idx="0">
                    <c:v>1.1132571697235107</c:v>
                  </c:pt>
                  <c:pt idx="1">
                    <c:v>2.2557244300842285</c:v>
                  </c:pt>
                  <c:pt idx="3">
                    <c:v>0.29142016172409058</c:v>
                  </c:pt>
                  <c:pt idx="4">
                    <c:v>0.53234228491783142</c:v>
                  </c:pt>
                </c:numCache>
              </c:numRef>
            </c:minus>
            <c:spPr>
              <a:noFill/>
              <a:ln w="9525" cap="flat" cmpd="sng" algn="ctr">
                <a:solidFill>
                  <a:schemeClr val="tx1"/>
                </a:solidFill>
                <a:round/>
              </a:ln>
              <a:effectLst/>
            </c:spPr>
          </c:errBars>
          <c:val>
            <c:numRef>
              <c:f>'Figure 1.16'!$L$5:$P$5</c:f>
              <c:numCache>
                <c:formatCode>0.00</c:formatCode>
                <c:ptCount val="5"/>
                <c:pt idx="0">
                  <c:v>4.4558758735656738</c:v>
                </c:pt>
                <c:pt idx="1">
                  <c:v>6.361454963684082</c:v>
                </c:pt>
                <c:pt idx="3">
                  <c:v>0.99437451362609863</c:v>
                </c:pt>
                <c:pt idx="4">
                  <c:v>0.27372503280639648</c:v>
                </c:pt>
              </c:numCache>
            </c:numRef>
          </c:val>
          <c:extLst>
            <c:ext xmlns:c16="http://schemas.microsoft.com/office/drawing/2014/chart" uri="{C3380CC4-5D6E-409C-BE32-E72D297353CC}">
              <c16:uniqueId val="{00000005-6A13-4B30-BCB4-05D82706E121}"/>
            </c:ext>
          </c:extLst>
        </c:ser>
        <c:dLbls>
          <c:showLegendKey val="0"/>
          <c:showVal val="0"/>
          <c:showCatName val="0"/>
          <c:showSerName val="0"/>
          <c:showPercent val="0"/>
          <c:showBubbleSize val="0"/>
        </c:dLbls>
        <c:gapWidth val="50"/>
        <c:overlap val="-25"/>
        <c:axId val="425989232"/>
        <c:axId val="425988752"/>
      </c:barChart>
      <c:catAx>
        <c:axId val="4259892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valAx>
      <c:spPr>
        <a:noFill/>
        <a:ln>
          <a:noFill/>
        </a:ln>
        <a:effectLst/>
      </c:spPr>
    </c:plotArea>
    <c:legend>
      <c:legendPos val="t"/>
      <c:layout>
        <c:manualLayout>
          <c:xMode val="edge"/>
          <c:yMode val="edge"/>
          <c:x val="0.66348662299565497"/>
          <c:y val="4.3862141634214855E-2"/>
          <c:w val="0.24725644588544074"/>
          <c:h val="0.1561771678871352"/>
        </c:manualLayout>
      </c:layout>
      <c:overlay val="1"/>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16'!$A$3</c:f>
              <c:strCache>
                <c:ptCount val="1"/>
                <c:pt idx="0">
                  <c:v>Horizon = 0</c:v>
                </c:pt>
              </c:strCache>
            </c:strRef>
          </c:tx>
          <c:spPr>
            <a:solidFill>
              <a:srgbClr val="005DA6"/>
            </a:solidFill>
            <a:ln>
              <a:noFill/>
            </a:ln>
            <a:effectLst/>
          </c:spPr>
          <c:invertIfNegative val="0"/>
          <c:dPt>
            <c:idx val="1"/>
            <c:invertIfNegative val="0"/>
            <c:bubble3D val="0"/>
            <c:spPr>
              <a:solidFill>
                <a:srgbClr val="005DA6"/>
              </a:solidFill>
              <a:ln>
                <a:noFill/>
              </a:ln>
              <a:effectLst/>
            </c:spPr>
            <c:extLst>
              <c:ext xmlns:c16="http://schemas.microsoft.com/office/drawing/2014/chart" uri="{C3380CC4-5D6E-409C-BE32-E72D297353CC}">
                <c16:uniqueId val="{00000001-B94C-480C-B9D2-0FDCBE1AEA7A}"/>
              </c:ext>
            </c:extLst>
          </c:dPt>
          <c:errBars>
            <c:errBarType val="both"/>
            <c:errValType val="cust"/>
            <c:noEndCap val="0"/>
            <c:plus>
              <c:numRef>
                <c:extLst>
                  <c:ext xmlns:c15="http://schemas.microsoft.com/office/drawing/2012/chart" uri="{02D57815-91ED-43cb-92C2-25804820EDAC}">
                    <c15:fullRef>
                      <c15:sqref>'Figure 1.16'!$B$9:$F$9</c15:sqref>
                    </c15:fullRef>
                  </c:ext>
                </c:extLst>
                <c:f>'Figure 1.16'!$B$9:$C$9</c:f>
                <c:numCache>
                  <c:formatCode>General</c:formatCode>
                  <c:ptCount val="2"/>
                  <c:pt idx="0">
                    <c:v>0.43124079704284668</c:v>
                  </c:pt>
                  <c:pt idx="1">
                    <c:v>0.40232682228088379</c:v>
                  </c:pt>
                </c:numCache>
              </c:numRef>
            </c:plus>
            <c:minus>
              <c:numRef>
                <c:extLst>
                  <c:ext xmlns:c15="http://schemas.microsoft.com/office/drawing/2012/chart" uri="{02D57815-91ED-43cb-92C2-25804820EDAC}">
                    <c15:fullRef>
                      <c15:sqref>'Figure 1.16'!$B$12:$F$12</c15:sqref>
                    </c15:fullRef>
                  </c:ext>
                </c:extLst>
                <c:f>'Figure 1.16'!$B$12:$C$12</c:f>
                <c:numCache>
                  <c:formatCode>General</c:formatCode>
                  <c:ptCount val="2"/>
                  <c:pt idx="0">
                    <c:v>0.43124079704284668</c:v>
                  </c:pt>
                  <c:pt idx="1">
                    <c:v>0.40232694149017334</c:v>
                  </c:pt>
                </c:numCache>
              </c:numRef>
            </c:minus>
            <c:spPr>
              <a:noFill/>
              <a:ln w="12700" cap="flat" cmpd="sng" algn="ctr">
                <a:solidFill>
                  <a:schemeClr val="accent1">
                    <a:shade val="15000"/>
                  </a:schemeClr>
                </a:solidFill>
                <a:round/>
              </a:ln>
              <a:effectLst/>
            </c:spPr>
          </c:errBars>
          <c:cat>
            <c:multiLvlStrRef>
              <c:extLst>
                <c:ext xmlns:c15="http://schemas.microsoft.com/office/drawing/2012/chart" uri="{02D57815-91ED-43cb-92C2-25804820EDAC}">
                  <c15:fullRef>
                    <c15:sqref>'Figure 1.16'!$B$2:$F$3</c15:sqref>
                  </c15:fullRef>
                </c:ext>
              </c:extLst>
              <c:f>'Figure 1.16'!$B$2:$F$3</c:f>
              <c:multiLvlStrCache>
                <c:ptCount val="2"/>
                <c:lvl>
                  <c:pt idx="0">
                    <c:v>AE</c:v>
                  </c:pt>
                  <c:pt idx="1">
                    <c:v>EMDE</c:v>
                  </c:pt>
                </c:lvl>
                <c:lvl>
                  <c:pt idx="0">
                    <c:v>Debt-to-GDP</c:v>
                  </c:pt>
                </c:lvl>
              </c:multiLvlStrCache>
            </c:multiLvlStrRef>
          </c:cat>
          <c:val>
            <c:numRef>
              <c:extLst>
                <c:ext xmlns:c15="http://schemas.microsoft.com/office/drawing/2012/chart" uri="{02D57815-91ED-43cb-92C2-25804820EDAC}">
                  <c15:fullRef>
                    <c15:sqref>'Figure 1.16'!$B$5:$F$5</c15:sqref>
                  </c15:fullRef>
                </c:ext>
              </c:extLst>
              <c:f>'Figure 1.16'!$B$5:$C$5</c:f>
              <c:numCache>
                <c:formatCode>0.00</c:formatCode>
                <c:ptCount val="2"/>
                <c:pt idx="0">
                  <c:v>2.6729328632354736</c:v>
                </c:pt>
                <c:pt idx="1">
                  <c:v>2.2038421630859375</c:v>
                </c:pt>
              </c:numCache>
            </c:numRef>
          </c:val>
          <c:extLst>
            <c:ext xmlns:c15="http://schemas.microsoft.com/office/drawing/2012/chart" uri="{02D57815-91ED-43cb-92C2-25804820EDAC}">
              <c15:categoryFilterExceptions>
                <c15:categoryFilterException>
                  <c15:sqref>'Figure 1.16'!$E$5</c15:sqref>
                  <c15:spPr xmlns:c15="http://schemas.microsoft.com/office/drawing/2012/chart">
                    <a:solidFill>
                      <a:srgbClr val="005DA6"/>
                    </a:solidFill>
                    <a:ln>
                      <a:noFill/>
                    </a:ln>
                    <a:effectLst/>
                  </c15:spPr>
                  <c15:invertIfNegative val="0"/>
                  <c15:bubble3D val="0"/>
                </c15:categoryFilterException>
              </c15:categoryFilterExceptions>
            </c:ext>
            <c:ext xmlns:c16="http://schemas.microsoft.com/office/drawing/2014/chart" uri="{C3380CC4-5D6E-409C-BE32-E72D297353CC}">
              <c16:uniqueId val="{00000002-B94C-480C-B9D2-0FDCBE1AEA7A}"/>
            </c:ext>
          </c:extLst>
        </c:ser>
        <c:ser>
          <c:idx val="1"/>
          <c:order val="1"/>
          <c:tx>
            <c:strRef>
              <c:f>'Figure 1.16'!$K$3</c:f>
              <c:strCache>
                <c:ptCount val="1"/>
                <c:pt idx="0">
                  <c:v>Horizon = 4</c:v>
                </c:pt>
              </c:strCache>
            </c:strRef>
          </c:tx>
          <c:spPr>
            <a:solidFill>
              <a:srgbClr val="6A4A85"/>
            </a:solidFill>
            <a:ln>
              <a:noFill/>
            </a:ln>
            <a:effectLst/>
          </c:spPr>
          <c:invertIfNegative val="0"/>
          <c:errBars>
            <c:errBarType val="both"/>
            <c:errValType val="cust"/>
            <c:noEndCap val="0"/>
            <c:plus>
              <c:numRef>
                <c:extLst>
                  <c:ext xmlns:c15="http://schemas.microsoft.com/office/drawing/2012/chart" uri="{02D57815-91ED-43cb-92C2-25804820EDAC}">
                    <c15:fullRef>
                      <c15:sqref>'Figure 1.16'!$L$9:$P$9</c15:sqref>
                    </c15:fullRef>
                  </c:ext>
                </c:extLst>
                <c:f>'Figure 1.16'!$L$9:$M$9</c:f>
                <c:numCache>
                  <c:formatCode>General</c:formatCode>
                  <c:ptCount val="2"/>
                  <c:pt idx="0">
                    <c:v>1.1132574081420898</c:v>
                  </c:pt>
                  <c:pt idx="1">
                    <c:v>2.2557249069213867</c:v>
                  </c:pt>
                </c:numCache>
              </c:numRef>
            </c:plus>
            <c:minus>
              <c:numRef>
                <c:extLst>
                  <c:ext xmlns:c15="http://schemas.microsoft.com/office/drawing/2012/chart" uri="{02D57815-91ED-43cb-92C2-25804820EDAC}">
                    <c15:fullRef>
                      <c15:sqref>'Figure 1.16'!$L$12:$P$12</c15:sqref>
                    </c15:fullRef>
                  </c:ext>
                </c:extLst>
                <c:f>'Figure 1.16'!$L$12:$M$12</c:f>
                <c:numCache>
                  <c:formatCode>General</c:formatCode>
                  <c:ptCount val="2"/>
                  <c:pt idx="0">
                    <c:v>1.1132571697235107</c:v>
                  </c:pt>
                  <c:pt idx="1">
                    <c:v>2.2557244300842285</c:v>
                  </c:pt>
                </c:numCache>
              </c:numRef>
            </c:minus>
            <c:spPr>
              <a:noFill/>
              <a:ln w="9525" cap="flat" cmpd="sng" algn="ctr">
                <a:solidFill>
                  <a:schemeClr val="tx1"/>
                </a:solidFill>
                <a:round/>
              </a:ln>
              <a:effectLst/>
            </c:spPr>
          </c:errBars>
          <c:cat>
            <c:strLit>
              <c:ptCount val="2"/>
              <c:pt idx="0">
                <c:v>Debt-to-GDP AE</c:v>
              </c:pt>
              <c:pt idx="1">
                <c:v>Debt-to-GDP EMDE</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16'!$L$5:$P$5</c15:sqref>
                  </c15:fullRef>
                </c:ext>
              </c:extLst>
              <c:f>'Figure 1.16'!$L$5:$M$5</c:f>
              <c:numCache>
                <c:formatCode>0.00</c:formatCode>
                <c:ptCount val="2"/>
                <c:pt idx="0">
                  <c:v>4.4558758735656738</c:v>
                </c:pt>
                <c:pt idx="1">
                  <c:v>6.361454963684082</c:v>
                </c:pt>
              </c:numCache>
            </c:numRef>
          </c:val>
          <c:extLst>
            <c:ext xmlns:c16="http://schemas.microsoft.com/office/drawing/2014/chart" uri="{C3380CC4-5D6E-409C-BE32-E72D297353CC}">
              <c16:uniqueId val="{00000003-B94C-480C-B9D2-0FDCBE1AEA7A}"/>
            </c:ext>
          </c:extLst>
        </c:ser>
        <c:dLbls>
          <c:showLegendKey val="0"/>
          <c:showVal val="0"/>
          <c:showCatName val="0"/>
          <c:showSerName val="0"/>
          <c:showPercent val="0"/>
          <c:showBubbleSize val="0"/>
        </c:dLbls>
        <c:gapWidth val="50"/>
        <c:overlap val="-25"/>
        <c:axId val="425989232"/>
        <c:axId val="425988752"/>
      </c:barChart>
      <c:catAx>
        <c:axId val="425989232"/>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valAx>
      <c:spPr>
        <a:noFill/>
        <a:ln>
          <a:noFill/>
        </a:ln>
        <a:effectLst/>
      </c:spPr>
    </c:plotArea>
    <c:legend>
      <c:legendPos val="t"/>
      <c:layout>
        <c:manualLayout>
          <c:xMode val="edge"/>
          <c:yMode val="edge"/>
          <c:x val="0.13107939632545929"/>
          <c:y val="1.1962402263876779E-2"/>
          <c:w val="0.36299722951297753"/>
          <c:h val="0.13623983078067392"/>
        </c:manualLayout>
      </c:layout>
      <c:overlay val="1"/>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16'!$A$3</c:f>
              <c:strCache>
                <c:ptCount val="1"/>
                <c:pt idx="0">
                  <c:v>Horizon = 0</c:v>
                </c:pt>
              </c:strCache>
            </c:strRef>
          </c:tx>
          <c:spPr>
            <a:solidFill>
              <a:srgbClr val="005DA6"/>
            </a:solidFill>
            <a:ln>
              <a:noFill/>
            </a:ln>
            <a:effectLst/>
          </c:spPr>
          <c:invertIfNegative val="0"/>
          <c:dPt>
            <c:idx val="0"/>
            <c:invertIfNegative val="0"/>
            <c:bubble3D val="0"/>
            <c:spPr>
              <a:solidFill>
                <a:srgbClr val="005DA6"/>
              </a:solidFill>
              <a:ln>
                <a:noFill/>
              </a:ln>
              <a:effectLst/>
            </c:spPr>
            <c:extLst>
              <c:ext xmlns:c16="http://schemas.microsoft.com/office/drawing/2014/chart" uri="{C3380CC4-5D6E-409C-BE32-E72D297353CC}">
                <c16:uniqueId val="{00000001-8236-453B-9873-431464714E8F}"/>
              </c:ext>
            </c:extLst>
          </c:dPt>
          <c:errBars>
            <c:errBarType val="both"/>
            <c:errValType val="cust"/>
            <c:noEndCap val="0"/>
            <c:plus>
              <c:numRef>
                <c:extLst>
                  <c:ext xmlns:c15="http://schemas.microsoft.com/office/drawing/2012/chart" uri="{02D57815-91ED-43cb-92C2-25804820EDAC}">
                    <c15:fullRef>
                      <c15:sqref>'Figure 1.16'!$B$9:$F$9</c15:sqref>
                    </c15:fullRef>
                  </c:ext>
                </c:extLst>
                <c:f>'Figure 1.16'!$E$9:$F$9</c:f>
                <c:numCache>
                  <c:formatCode>General</c:formatCode>
                  <c:ptCount val="2"/>
                  <c:pt idx="0">
                    <c:v>0.11970806121826172</c:v>
                  </c:pt>
                  <c:pt idx="1">
                    <c:v>0.18305689096450806</c:v>
                  </c:pt>
                </c:numCache>
              </c:numRef>
            </c:plus>
            <c:minus>
              <c:numRef>
                <c:extLst>
                  <c:ext xmlns:c15="http://schemas.microsoft.com/office/drawing/2012/chart" uri="{02D57815-91ED-43cb-92C2-25804820EDAC}">
                    <c15:fullRef>
                      <c15:sqref>'Figure 1.16'!$B$12:$F$12</c15:sqref>
                    </c15:fullRef>
                  </c:ext>
                </c:extLst>
                <c:f>'Figure 1.16'!$E$12:$F$12</c:f>
                <c:numCache>
                  <c:formatCode>General</c:formatCode>
                  <c:ptCount val="2"/>
                  <c:pt idx="0">
                    <c:v>0.11970806121826172</c:v>
                  </c:pt>
                  <c:pt idx="1">
                    <c:v>0.18305689096450806</c:v>
                  </c:pt>
                </c:numCache>
              </c:numRef>
            </c:minus>
            <c:spPr>
              <a:noFill/>
              <a:ln w="12700" cap="flat" cmpd="sng" algn="ctr">
                <a:solidFill>
                  <a:schemeClr val="accent1">
                    <a:shade val="15000"/>
                  </a:schemeClr>
                </a:solidFill>
                <a:round/>
              </a:ln>
              <a:effectLst/>
            </c:spPr>
          </c:errBars>
          <c:cat>
            <c:multiLvlStrRef>
              <c:extLst>
                <c:ext xmlns:c15="http://schemas.microsoft.com/office/drawing/2012/chart" uri="{02D57815-91ED-43cb-92C2-25804820EDAC}">
                  <c15:fullRef>
                    <c15:sqref>'Figure 1.16'!$B$2:$F$3</c15:sqref>
                  </c15:fullRef>
                </c:ext>
              </c:extLst>
              <c:f>'Figure 1.16'!$E$2:$F$3</c:f>
              <c:multiLvlStrCache>
                <c:ptCount val="2"/>
                <c:lvl>
                  <c:pt idx="0">
                    <c:v>AE</c:v>
                  </c:pt>
                  <c:pt idx="1">
                    <c:v>EMDE</c:v>
                  </c:pt>
                </c:lvl>
                <c:lvl>
                  <c:pt idx="0">
                    <c:v>Expenditure</c:v>
                  </c:pt>
                </c:lvl>
              </c:multiLvlStrCache>
            </c:multiLvlStrRef>
          </c:cat>
          <c:val>
            <c:numRef>
              <c:extLst>
                <c:ext xmlns:c15="http://schemas.microsoft.com/office/drawing/2012/chart" uri="{02D57815-91ED-43cb-92C2-25804820EDAC}">
                  <c15:fullRef>
                    <c15:sqref>'Figure 1.16'!$B$5:$F$5</c15:sqref>
                  </c15:fullRef>
                </c:ext>
              </c:extLst>
              <c:f>'Figure 1.16'!$E$5:$F$5</c:f>
              <c:numCache>
                <c:formatCode>0.00</c:formatCode>
                <c:ptCount val="2"/>
                <c:pt idx="0">
                  <c:v>1.1604961156845093</c:v>
                </c:pt>
                <c:pt idx="1">
                  <c:v>0.74176627397537231</c:v>
                </c:pt>
              </c:numCache>
            </c:numRef>
          </c:val>
          <c:extLst>
            <c:ext xmlns:c16="http://schemas.microsoft.com/office/drawing/2014/chart" uri="{C3380CC4-5D6E-409C-BE32-E72D297353CC}">
              <c16:uniqueId val="{00000002-8236-453B-9873-431464714E8F}"/>
            </c:ext>
          </c:extLst>
        </c:ser>
        <c:ser>
          <c:idx val="1"/>
          <c:order val="1"/>
          <c:tx>
            <c:strRef>
              <c:f>'Figure 1.16'!$K$3</c:f>
              <c:strCache>
                <c:ptCount val="1"/>
                <c:pt idx="0">
                  <c:v>Horizon = 4</c:v>
                </c:pt>
              </c:strCache>
            </c:strRef>
          </c:tx>
          <c:spPr>
            <a:solidFill>
              <a:srgbClr val="6A4A85"/>
            </a:solidFill>
            <a:ln>
              <a:noFill/>
            </a:ln>
            <a:effectLst/>
          </c:spPr>
          <c:invertIfNegative val="0"/>
          <c:errBars>
            <c:errBarType val="both"/>
            <c:errValType val="cust"/>
            <c:noEndCap val="0"/>
            <c:plus>
              <c:numRef>
                <c:extLst>
                  <c:ext xmlns:c15="http://schemas.microsoft.com/office/drawing/2012/chart" uri="{02D57815-91ED-43cb-92C2-25804820EDAC}">
                    <c15:fullRef>
                      <c15:sqref>'Figure 1.16'!$L$9:$P$9</c15:sqref>
                    </c15:fullRef>
                  </c:ext>
                </c:extLst>
                <c:f>'Figure 1.16'!$O$9:$P$9</c:f>
                <c:numCache>
                  <c:formatCode>General</c:formatCode>
                  <c:ptCount val="2"/>
                  <c:pt idx="0">
                    <c:v>0.29142022132873535</c:v>
                  </c:pt>
                  <c:pt idx="1">
                    <c:v>0.53234231472015381</c:v>
                  </c:pt>
                </c:numCache>
              </c:numRef>
            </c:plus>
            <c:minus>
              <c:numRef>
                <c:extLst>
                  <c:ext xmlns:c15="http://schemas.microsoft.com/office/drawing/2012/chart" uri="{02D57815-91ED-43cb-92C2-25804820EDAC}">
                    <c15:fullRef>
                      <c15:sqref>'Figure 1.16'!$L$12:$P$12</c15:sqref>
                    </c15:fullRef>
                  </c:ext>
                </c:extLst>
                <c:f>'Figure 1.16'!$O$12:$P$12</c:f>
                <c:numCache>
                  <c:formatCode>General</c:formatCode>
                  <c:ptCount val="2"/>
                  <c:pt idx="0">
                    <c:v>0.29142016172409058</c:v>
                  </c:pt>
                  <c:pt idx="1">
                    <c:v>0.53234228491783142</c:v>
                  </c:pt>
                </c:numCache>
              </c:numRef>
            </c:minus>
            <c:spPr>
              <a:noFill/>
              <a:ln w="9525" cap="flat" cmpd="sng" algn="ctr">
                <a:solidFill>
                  <a:schemeClr val="tx1"/>
                </a:solidFill>
                <a:round/>
              </a:ln>
              <a:effectLst/>
            </c:spPr>
          </c:errBars>
          <c:cat>
            <c:strLit>
              <c:ptCount val="2"/>
              <c:pt idx="0">
                <c:v>Expenditure AE</c:v>
              </c:pt>
              <c:pt idx="1">
                <c:v>Expenditure EMDE</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16'!$L$5:$P$5</c15:sqref>
                  </c15:fullRef>
                </c:ext>
              </c:extLst>
              <c:f>'Figure 1.16'!$O$5:$P$5</c:f>
              <c:numCache>
                <c:formatCode>0.00</c:formatCode>
                <c:ptCount val="2"/>
                <c:pt idx="0">
                  <c:v>0.99437451362609863</c:v>
                </c:pt>
                <c:pt idx="1">
                  <c:v>0.27372503280639648</c:v>
                </c:pt>
              </c:numCache>
            </c:numRef>
          </c:val>
          <c:extLst>
            <c:ext xmlns:c16="http://schemas.microsoft.com/office/drawing/2014/chart" uri="{C3380CC4-5D6E-409C-BE32-E72D297353CC}">
              <c16:uniqueId val="{00000003-8236-453B-9873-431464714E8F}"/>
            </c:ext>
          </c:extLst>
        </c:ser>
        <c:dLbls>
          <c:showLegendKey val="0"/>
          <c:showVal val="0"/>
          <c:showCatName val="0"/>
          <c:showSerName val="0"/>
          <c:showPercent val="0"/>
          <c:showBubbleSize val="0"/>
        </c:dLbls>
        <c:gapWidth val="50"/>
        <c:overlap val="-25"/>
        <c:axId val="425989232"/>
        <c:axId val="425988752"/>
      </c:barChart>
      <c:catAx>
        <c:axId val="425989232"/>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16'!$A$3</c:f>
              <c:strCache>
                <c:ptCount val="1"/>
                <c:pt idx="0">
                  <c:v>Horizon = 0</c:v>
                </c:pt>
              </c:strCache>
            </c:strRef>
          </c:tx>
          <c:spPr>
            <a:solidFill>
              <a:srgbClr val="005DA6"/>
            </a:solidFill>
            <a:ln>
              <a:noFill/>
            </a:ln>
            <a:effectLst/>
          </c:spPr>
          <c:invertIfNegative val="0"/>
          <c:errBars>
            <c:errBarType val="both"/>
            <c:errValType val="cust"/>
            <c:noEndCap val="0"/>
            <c:plus>
              <c:numRef>
                <c:extLst>
                  <c:ext xmlns:c15="http://schemas.microsoft.com/office/drawing/2012/chart" uri="{02D57815-91ED-43cb-92C2-25804820EDAC}">
                    <c15:fullRef>
                      <c15:sqref>'Figure 1.16'!$B$9:$I$9</c15:sqref>
                    </c15:fullRef>
                  </c:ext>
                </c:extLst>
                <c:f>'Figure 1.16'!$H$9:$I$9</c:f>
                <c:numCache>
                  <c:formatCode>General</c:formatCode>
                  <c:ptCount val="2"/>
                  <c:pt idx="0">
                    <c:v>7.0320847444236279E-2</c:v>
                  </c:pt>
                  <c:pt idx="1">
                    <c:v>0.11286458000540733</c:v>
                  </c:pt>
                </c:numCache>
              </c:numRef>
            </c:plus>
            <c:minus>
              <c:numRef>
                <c:extLst>
                  <c:ext xmlns:c15="http://schemas.microsoft.com/office/drawing/2012/chart" uri="{02D57815-91ED-43cb-92C2-25804820EDAC}">
                    <c15:fullRef>
                      <c15:sqref>'Figure 1.16'!$B$12:$I$12</c15:sqref>
                    </c15:fullRef>
                  </c:ext>
                </c:extLst>
                <c:f>'Figure 1.16'!$H$12:$I$12</c:f>
                <c:numCache>
                  <c:formatCode>General</c:formatCode>
                  <c:ptCount val="2"/>
                  <c:pt idx="0">
                    <c:v>7.0320844650268555E-2</c:v>
                  </c:pt>
                  <c:pt idx="1">
                    <c:v>0.11286456882953644</c:v>
                  </c:pt>
                </c:numCache>
              </c:numRef>
            </c:minus>
            <c:spPr>
              <a:noFill/>
              <a:ln w="12700" cap="flat" cmpd="sng" algn="ctr">
                <a:solidFill>
                  <a:schemeClr val="accent1">
                    <a:shade val="15000"/>
                  </a:schemeClr>
                </a:solidFill>
                <a:round/>
              </a:ln>
              <a:effectLst/>
            </c:spPr>
          </c:errBars>
          <c:cat>
            <c:multiLvlStrRef>
              <c:extLst>
                <c:ext xmlns:c15="http://schemas.microsoft.com/office/drawing/2012/chart" uri="{02D57815-91ED-43cb-92C2-25804820EDAC}">
                  <c15:fullRef>
                    <c15:sqref>'Figure 1.16'!$B$2:$I$3</c15:sqref>
                  </c15:fullRef>
                </c:ext>
              </c:extLst>
              <c:f>'Figure 1.16'!$H$2:$I$3</c:f>
              <c:multiLvlStrCache>
                <c:ptCount val="2"/>
                <c:lvl>
                  <c:pt idx="0">
                    <c:v>AE</c:v>
                  </c:pt>
                  <c:pt idx="1">
                    <c:v>EMDE</c:v>
                  </c:pt>
                </c:lvl>
                <c:lvl>
                  <c:pt idx="0">
                    <c:v>Revenue</c:v>
                  </c:pt>
                </c:lvl>
              </c:multiLvlStrCache>
            </c:multiLvlStrRef>
          </c:cat>
          <c:val>
            <c:numRef>
              <c:extLst>
                <c:ext xmlns:c15="http://schemas.microsoft.com/office/drawing/2012/chart" uri="{02D57815-91ED-43cb-92C2-25804820EDAC}">
                  <c15:fullRef>
                    <c15:sqref>'Figure 1.16'!$B$5:$I$5</c15:sqref>
                  </c15:fullRef>
                </c:ext>
              </c:extLst>
              <c:f>'Figure 1.16'!$H$5:$I$5</c:f>
              <c:numCache>
                <c:formatCode>0.00</c:formatCode>
                <c:ptCount val="2"/>
                <c:pt idx="0">
                  <c:v>-8.4404334425926208E-2</c:v>
                </c:pt>
                <c:pt idx="1">
                  <c:v>-0.17077420651912689</c:v>
                </c:pt>
              </c:numCache>
            </c:numRef>
          </c:val>
          <c:extLst>
            <c:ext xmlns:c15="http://schemas.microsoft.com/office/drawing/2012/chart" uri="{02D57815-91ED-43cb-92C2-25804820EDAC}">
              <c15:categoryFilterExceptions>
                <c15:categoryFilterException>
                  <c15:sqref>'Figure 1.16'!$E$5</c15:sqref>
                  <c15:spPr xmlns:c15="http://schemas.microsoft.com/office/drawing/2012/chart">
                    <a:solidFill>
                      <a:srgbClr val="005DA6"/>
                    </a:solidFill>
                    <a:ln>
                      <a:noFill/>
                    </a:ln>
                    <a:effectLst/>
                  </c15:spPr>
                  <c15:invertIfNegative val="0"/>
                  <c15:bubble3D val="0"/>
                </c15:categoryFilterException>
              </c15:categoryFilterExceptions>
            </c:ext>
            <c:ext xmlns:c16="http://schemas.microsoft.com/office/drawing/2014/chart" uri="{C3380CC4-5D6E-409C-BE32-E72D297353CC}">
              <c16:uniqueId val="{00000000-CBA9-4115-88EB-890DBD379674}"/>
            </c:ext>
          </c:extLst>
        </c:ser>
        <c:ser>
          <c:idx val="1"/>
          <c:order val="1"/>
          <c:tx>
            <c:strRef>
              <c:f>'Figure 1.16'!$K$3</c:f>
              <c:strCache>
                <c:ptCount val="1"/>
                <c:pt idx="0">
                  <c:v>Horizon = 4</c:v>
                </c:pt>
              </c:strCache>
            </c:strRef>
          </c:tx>
          <c:spPr>
            <a:solidFill>
              <a:srgbClr val="6A4A85"/>
            </a:solidFill>
            <a:ln>
              <a:noFill/>
            </a:ln>
            <a:effectLst/>
          </c:spPr>
          <c:invertIfNegative val="0"/>
          <c:errBars>
            <c:errBarType val="both"/>
            <c:errValType val="cust"/>
            <c:noEndCap val="0"/>
            <c:plus>
              <c:numRef>
                <c:extLst>
                  <c:ext xmlns:c15="http://schemas.microsoft.com/office/drawing/2012/chart" uri="{02D57815-91ED-43cb-92C2-25804820EDAC}">
                    <c15:fullRef>
                      <c15:sqref>'Figure 1.16'!$L$9:$S$9</c15:sqref>
                    </c15:fullRef>
                  </c:ext>
                </c:extLst>
                <c:f>'Figure 1.16'!$R$9:$S$9</c:f>
                <c:numCache>
                  <c:formatCode>General</c:formatCode>
                  <c:ptCount val="2"/>
                  <c:pt idx="0">
                    <c:v>0.19825033470988274</c:v>
                  </c:pt>
                  <c:pt idx="1">
                    <c:v>0.48954370617866516</c:v>
                  </c:pt>
                </c:numCache>
              </c:numRef>
            </c:plus>
            <c:minus>
              <c:numRef>
                <c:extLst>
                  <c:ext xmlns:c15="http://schemas.microsoft.com/office/drawing/2012/chart" uri="{02D57815-91ED-43cb-92C2-25804820EDAC}">
                    <c15:fullRef>
                      <c15:sqref>'Figure 1.16'!$L$12:$S$12</c15:sqref>
                    </c15:fullRef>
                  </c:ext>
                </c:extLst>
                <c:f>'Figure 1.16'!$R$12:$S$12</c:f>
                <c:numCache>
                  <c:formatCode>General</c:formatCode>
                  <c:ptCount val="2"/>
                  <c:pt idx="0">
                    <c:v>0.19825032725930214</c:v>
                  </c:pt>
                  <c:pt idx="1">
                    <c:v>0.48954370617866516</c:v>
                  </c:pt>
                </c:numCache>
              </c:numRef>
            </c:minus>
            <c:spPr>
              <a:noFill/>
              <a:ln w="9525" cap="flat" cmpd="sng" algn="ctr">
                <a:solidFill>
                  <a:schemeClr val="tx1"/>
                </a:solidFill>
                <a:round/>
              </a:ln>
              <a:effectLst/>
            </c:spPr>
          </c:errBars>
          <c:cat>
            <c:multiLvlStrRef>
              <c:extLst>
                <c:ext xmlns:c15="http://schemas.microsoft.com/office/drawing/2012/chart" uri="{02D57815-91ED-43cb-92C2-25804820EDAC}">
                  <c15:fullRef>
                    <c15:sqref>'Figure 1.16'!$B$2:$I$3</c15:sqref>
                  </c15:fullRef>
                </c:ext>
              </c:extLst>
              <c:f>'Figure 1.16'!$H$2:$I$3</c:f>
              <c:multiLvlStrCache>
                <c:ptCount val="2"/>
                <c:lvl>
                  <c:pt idx="0">
                    <c:v>AE</c:v>
                  </c:pt>
                  <c:pt idx="1">
                    <c:v>EMDE</c:v>
                  </c:pt>
                </c:lvl>
                <c:lvl>
                  <c:pt idx="0">
                    <c:v>Revenue</c:v>
                  </c:pt>
                </c:lvl>
              </c:multiLvlStrCache>
            </c:multiLvlStrRef>
          </c:cat>
          <c:val>
            <c:numRef>
              <c:extLst>
                <c:ext xmlns:c15="http://schemas.microsoft.com/office/drawing/2012/chart" uri="{02D57815-91ED-43cb-92C2-25804820EDAC}">
                  <c15:fullRef>
                    <c15:sqref>'Figure 1.16'!$L$5:$S$5</c15:sqref>
                  </c15:fullRef>
                </c:ext>
              </c:extLst>
              <c:f>'Figure 1.16'!$R$5:$S$5</c:f>
              <c:numCache>
                <c:formatCode>0.00</c:formatCode>
                <c:ptCount val="2"/>
                <c:pt idx="0">
                  <c:v>4.7421354800462723E-2</c:v>
                </c:pt>
                <c:pt idx="1">
                  <c:v>7.4892610311508179E-2</c:v>
                </c:pt>
              </c:numCache>
            </c:numRef>
          </c:val>
          <c:extLst>
            <c:ext xmlns:c16="http://schemas.microsoft.com/office/drawing/2014/chart" uri="{C3380CC4-5D6E-409C-BE32-E72D297353CC}">
              <c16:uniqueId val="{00000001-CBA9-4115-88EB-890DBD379674}"/>
            </c:ext>
          </c:extLst>
        </c:ser>
        <c:dLbls>
          <c:showLegendKey val="0"/>
          <c:showVal val="0"/>
          <c:showCatName val="0"/>
          <c:showSerName val="0"/>
          <c:showPercent val="0"/>
          <c:showBubbleSize val="0"/>
        </c:dLbls>
        <c:gapWidth val="50"/>
        <c:overlap val="-25"/>
        <c:axId val="425989232"/>
        <c:axId val="425988752"/>
      </c:barChart>
      <c:catAx>
        <c:axId val="425989232"/>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8752"/>
        <c:crosses val="autoZero"/>
        <c:auto val="1"/>
        <c:lblAlgn val="ctr"/>
        <c:lblOffset val="100"/>
        <c:noMultiLvlLbl val="0"/>
      </c:catAx>
      <c:valAx>
        <c:axId val="42598875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25989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2"/>
          <c:order val="2"/>
          <c:tx>
            <c:strRef>
              <c:f>'Figure 1.17'!$D$2</c:f>
              <c:strCache>
                <c:ptCount val="1"/>
                <c:pt idx="0">
                  <c:v>Lower 95</c:v>
                </c:pt>
              </c:strCache>
            </c:strRef>
          </c:tx>
          <c:spPr>
            <a:noFill/>
            <a:ln>
              <a:noFill/>
              <a:prstDash val="sysDash"/>
            </a:ln>
            <a:effectLst/>
          </c:spPr>
          <c:cat>
            <c:numRef>
              <c:f>'Figure 1.17'!$A$3:$A$15</c:f>
              <c:numCache>
                <c:formatCode>General</c:formatCode>
                <c:ptCount val="13"/>
                <c:pt idx="0">
                  <c:v>-1</c:v>
                </c:pt>
                <c:pt idx="1">
                  <c:v>0</c:v>
                </c:pt>
                <c:pt idx="2">
                  <c:v>1</c:v>
                </c:pt>
                <c:pt idx="3">
                  <c:v>2</c:v>
                </c:pt>
                <c:pt idx="4">
                  <c:v>3</c:v>
                </c:pt>
                <c:pt idx="5">
                  <c:v>4</c:v>
                </c:pt>
                <c:pt idx="6">
                  <c:v>5</c:v>
                </c:pt>
                <c:pt idx="7">
                  <c:v>6</c:v>
                </c:pt>
                <c:pt idx="8">
                  <c:v>7</c:v>
                </c:pt>
                <c:pt idx="9">
                  <c:v>8</c:v>
                </c:pt>
                <c:pt idx="10">
                  <c:v>9</c:v>
                </c:pt>
                <c:pt idx="11">
                  <c:v>10</c:v>
                </c:pt>
                <c:pt idx="12">
                  <c:v>11</c:v>
                </c:pt>
              </c:numCache>
            </c:numRef>
          </c:cat>
          <c:val>
            <c:numRef>
              <c:f>'Figure 1.17'!$D$3:$D$15</c:f>
              <c:numCache>
                <c:formatCode>General</c:formatCode>
                <c:ptCount val="13"/>
                <c:pt idx="0">
                  <c:v>0</c:v>
                </c:pt>
                <c:pt idx="1">
                  <c:v>-5.9370468420626441</c:v>
                </c:pt>
                <c:pt idx="2">
                  <c:v>19.920633308973621</c:v>
                </c:pt>
                <c:pt idx="3">
                  <c:v>22.620591624594699</c:v>
                </c:pt>
                <c:pt idx="4">
                  <c:v>16.518945559983315</c:v>
                </c:pt>
                <c:pt idx="5">
                  <c:v>10.164299022005208</c:v>
                </c:pt>
                <c:pt idx="6">
                  <c:v>4.3272701278869121</c:v>
                </c:pt>
                <c:pt idx="7">
                  <c:v>0.50515558389037951</c:v>
                </c:pt>
                <c:pt idx="8">
                  <c:v>-1.564848201853521</c:v>
                </c:pt>
                <c:pt idx="9">
                  <c:v>-3.2959699454310578</c:v>
                </c:pt>
                <c:pt idx="10">
                  <c:v>-4.0947379213307995</c:v>
                </c:pt>
                <c:pt idx="11">
                  <c:v>-4.6904065409955118</c:v>
                </c:pt>
                <c:pt idx="12">
                  <c:v>-4.8885650433754453</c:v>
                </c:pt>
              </c:numCache>
            </c:numRef>
          </c:val>
          <c:extLst>
            <c:ext xmlns:c16="http://schemas.microsoft.com/office/drawing/2014/chart" uri="{C3380CC4-5D6E-409C-BE32-E72D297353CC}">
              <c16:uniqueId val="{00000000-C3B4-48BC-9FF2-5F0C923C0231}"/>
            </c:ext>
          </c:extLst>
        </c:ser>
        <c:ser>
          <c:idx val="4"/>
          <c:order val="4"/>
          <c:tx>
            <c:strRef>
              <c:f>'Figure 1.17'!$F$2</c:f>
              <c:strCache>
                <c:ptCount val="1"/>
                <c:pt idx="0">
                  <c:v>range</c:v>
                </c:pt>
              </c:strCache>
            </c:strRef>
          </c:tx>
          <c:spPr>
            <a:solidFill>
              <a:schemeClr val="bg1">
                <a:lumMod val="75000"/>
              </a:schemeClr>
            </a:solidFill>
            <a:ln>
              <a:noFill/>
            </a:ln>
            <a:effectLst/>
          </c:spPr>
          <c:cat>
            <c:numRef>
              <c:f>'Figure 1.17'!$A$3:$A$15</c:f>
              <c:numCache>
                <c:formatCode>General</c:formatCode>
                <c:ptCount val="13"/>
                <c:pt idx="0">
                  <c:v>-1</c:v>
                </c:pt>
                <c:pt idx="1">
                  <c:v>0</c:v>
                </c:pt>
                <c:pt idx="2">
                  <c:v>1</c:v>
                </c:pt>
                <c:pt idx="3">
                  <c:v>2</c:v>
                </c:pt>
                <c:pt idx="4">
                  <c:v>3</c:v>
                </c:pt>
                <c:pt idx="5">
                  <c:v>4</c:v>
                </c:pt>
                <c:pt idx="6">
                  <c:v>5</c:v>
                </c:pt>
                <c:pt idx="7">
                  <c:v>6</c:v>
                </c:pt>
                <c:pt idx="8">
                  <c:v>7</c:v>
                </c:pt>
                <c:pt idx="9">
                  <c:v>8</c:v>
                </c:pt>
                <c:pt idx="10">
                  <c:v>9</c:v>
                </c:pt>
                <c:pt idx="11">
                  <c:v>10</c:v>
                </c:pt>
                <c:pt idx="12">
                  <c:v>11</c:v>
                </c:pt>
              </c:numCache>
            </c:numRef>
          </c:cat>
          <c:val>
            <c:numRef>
              <c:f>'Figure 1.17'!$F$3:$F$15</c:f>
              <c:numCache>
                <c:formatCode>General</c:formatCode>
                <c:ptCount val="13"/>
                <c:pt idx="0">
                  <c:v>0</c:v>
                </c:pt>
                <c:pt idx="1">
                  <c:v>30.585716004191667</c:v>
                </c:pt>
                <c:pt idx="2">
                  <c:v>28.953821726657445</c:v>
                </c:pt>
                <c:pt idx="3">
                  <c:v>24.83037673801606</c:v>
                </c:pt>
                <c:pt idx="4">
                  <c:v>23.268368657156749</c:v>
                </c:pt>
                <c:pt idx="5">
                  <c:v>21.193821165452093</c:v>
                </c:pt>
                <c:pt idx="6">
                  <c:v>20.680787231005866</c:v>
                </c:pt>
                <c:pt idx="7">
                  <c:v>19.315743653947017</c:v>
                </c:pt>
                <c:pt idx="8">
                  <c:v>18.391058958768973</c:v>
                </c:pt>
                <c:pt idx="9">
                  <c:v>17.405089595914188</c:v>
                </c:pt>
                <c:pt idx="10">
                  <c:v>16.090278212416745</c:v>
                </c:pt>
                <c:pt idx="11">
                  <c:v>15.384856168240223</c:v>
                </c:pt>
                <c:pt idx="12">
                  <c:v>14.50744652116933</c:v>
                </c:pt>
              </c:numCache>
            </c:numRef>
          </c:val>
          <c:extLst>
            <c:ext xmlns:c16="http://schemas.microsoft.com/office/drawing/2014/chart" uri="{C3380CC4-5D6E-409C-BE32-E72D297353CC}">
              <c16:uniqueId val="{00000001-C3B4-48BC-9FF2-5F0C923C0231}"/>
            </c:ext>
          </c:extLst>
        </c:ser>
        <c:dLbls>
          <c:showLegendKey val="0"/>
          <c:showVal val="0"/>
          <c:showCatName val="0"/>
          <c:showSerName val="0"/>
          <c:showPercent val="0"/>
          <c:showBubbleSize val="0"/>
        </c:dLbls>
        <c:axId val="1460305344"/>
        <c:axId val="1460304384"/>
        <c:extLst>
          <c:ext xmlns:c15="http://schemas.microsoft.com/office/drawing/2012/chart" uri="{02D57815-91ED-43cb-92C2-25804820EDAC}">
            <c15:filteredAreaSeries>
              <c15:ser>
                <c:idx val="0"/>
                <c:order val="0"/>
                <c:tx>
                  <c:strRef>
                    <c:extLst>
                      <c:ext uri="{02D57815-91ED-43cb-92C2-25804820EDAC}">
                        <c15:formulaRef>
                          <c15:sqref>'Figure 1.17'!$B$2</c15:sqref>
                        </c15:formulaRef>
                      </c:ext>
                    </c:extLst>
                    <c:strCache>
                      <c:ptCount val="1"/>
                      <c:pt idx="0">
                        <c:v>Zero</c:v>
                      </c:pt>
                    </c:strCache>
                  </c:strRef>
                </c:tx>
                <c:spPr>
                  <a:solidFill>
                    <a:schemeClr val="accent1"/>
                  </a:solidFill>
                  <a:ln w="25400">
                    <a:solidFill>
                      <a:schemeClr val="tx1"/>
                    </a:solidFill>
                    <a:prstDash val="sysDot"/>
                  </a:ln>
                  <a:effectLst/>
                </c:spPr>
                <c:cat>
                  <c:numRef>
                    <c:extLst>
                      <c:ext uri="{02D57815-91ED-43cb-92C2-25804820EDAC}">
                        <c15:formulaRef>
                          <c15:sqref>'Figure 1.17'!$A$3:$A$15</c15:sqref>
                        </c15:formulaRef>
                      </c:ext>
                    </c:extLst>
                    <c:numCache>
                      <c:formatCode>General</c:formatCode>
                      <c:ptCount val="13"/>
                      <c:pt idx="0">
                        <c:v>-1</c:v>
                      </c:pt>
                      <c:pt idx="1">
                        <c:v>0</c:v>
                      </c:pt>
                      <c:pt idx="2">
                        <c:v>1</c:v>
                      </c:pt>
                      <c:pt idx="3">
                        <c:v>2</c:v>
                      </c:pt>
                      <c:pt idx="4">
                        <c:v>3</c:v>
                      </c:pt>
                      <c:pt idx="5">
                        <c:v>4</c:v>
                      </c:pt>
                      <c:pt idx="6">
                        <c:v>5</c:v>
                      </c:pt>
                      <c:pt idx="7">
                        <c:v>6</c:v>
                      </c:pt>
                      <c:pt idx="8">
                        <c:v>7</c:v>
                      </c:pt>
                      <c:pt idx="9">
                        <c:v>8</c:v>
                      </c:pt>
                      <c:pt idx="10">
                        <c:v>9</c:v>
                      </c:pt>
                      <c:pt idx="11">
                        <c:v>10</c:v>
                      </c:pt>
                      <c:pt idx="12">
                        <c:v>11</c:v>
                      </c:pt>
                    </c:numCache>
                  </c:numRef>
                </c:cat>
                <c:val>
                  <c:numRef>
                    <c:extLst>
                      <c:ext uri="{02D57815-91ED-43cb-92C2-25804820EDAC}">
                        <c15:formulaRef>
                          <c15:sqref>'Figure 1.17'!$B$3:$B$15</c15:sqref>
                        </c15:formulaRef>
                      </c:ext>
                    </c:extLst>
                    <c:numCache>
                      <c:formatCode>General</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4-C3B4-48BC-9FF2-5F0C923C0231}"/>
                  </c:ext>
                </c:extLst>
              </c15:ser>
            </c15:filteredAreaSeries>
          </c:ext>
        </c:extLst>
      </c:areaChart>
      <c:lineChart>
        <c:grouping val="standard"/>
        <c:varyColors val="0"/>
        <c:ser>
          <c:idx val="1"/>
          <c:order val="1"/>
          <c:tx>
            <c:strRef>
              <c:f>'Figure 1.17'!$C$2</c:f>
              <c:strCache>
                <c:ptCount val="1"/>
                <c:pt idx="0">
                  <c:v>Median</c:v>
                </c:pt>
              </c:strCache>
            </c:strRef>
          </c:tx>
          <c:spPr>
            <a:ln w="28575" cap="rnd">
              <a:solidFill>
                <a:schemeClr val="accent1"/>
              </a:solidFill>
              <a:round/>
            </a:ln>
            <a:effectLst/>
          </c:spPr>
          <c:marker>
            <c:symbol val="none"/>
          </c:marker>
          <c:cat>
            <c:numLit>
              <c:formatCode>General</c:formatCode>
              <c:ptCount val="6"/>
              <c:pt idx="0">
                <c:v>-1</c:v>
              </c:pt>
              <c:pt idx="1">
                <c:v>0</c:v>
              </c:pt>
              <c:pt idx="2">
                <c:v>1</c:v>
              </c:pt>
              <c:pt idx="3">
                <c:v>2</c:v>
              </c:pt>
              <c:pt idx="4">
                <c:v>3</c:v>
              </c:pt>
              <c:pt idx="5">
                <c:v>4</c:v>
              </c:pt>
            </c:numLit>
          </c:cat>
          <c:val>
            <c:numRef>
              <c:f>'Figure 1.17'!$C$3:$C$15</c:f>
              <c:numCache>
                <c:formatCode>General</c:formatCode>
                <c:ptCount val="13"/>
                <c:pt idx="0">
                  <c:v>0</c:v>
                </c:pt>
                <c:pt idx="1">
                  <c:v>9.6928502975515212</c:v>
                </c:pt>
                <c:pt idx="2">
                  <c:v>34.64678897794979</c:v>
                </c:pt>
                <c:pt idx="3">
                  <c:v>34.26377790409132</c:v>
                </c:pt>
                <c:pt idx="4">
                  <c:v>27.067454318794514</c:v>
                </c:pt>
                <c:pt idx="5">
                  <c:v>19.199069557312903</c:v>
                </c:pt>
                <c:pt idx="6">
                  <c:v>13.4071141426985</c:v>
                </c:pt>
                <c:pt idx="7">
                  <c:v>8.8063935125550774</c:v>
                </c:pt>
                <c:pt idx="8">
                  <c:v>6.1562663140901508</c:v>
                </c:pt>
                <c:pt idx="9">
                  <c:v>4.5048569111185861</c:v>
                </c:pt>
                <c:pt idx="10">
                  <c:v>3.3107279696227421</c:v>
                </c:pt>
                <c:pt idx="11">
                  <c:v>2.6675430124574864</c:v>
                </c:pt>
                <c:pt idx="12">
                  <c:v>2.1804576903812025</c:v>
                </c:pt>
              </c:numCache>
            </c:numRef>
          </c:val>
          <c:smooth val="0"/>
          <c:extLst>
            <c:ext xmlns:c16="http://schemas.microsoft.com/office/drawing/2014/chart" uri="{C3380CC4-5D6E-409C-BE32-E72D297353CC}">
              <c16:uniqueId val="{00000002-C3B4-48BC-9FF2-5F0C923C0231}"/>
            </c:ext>
          </c:extLst>
        </c:ser>
        <c:ser>
          <c:idx val="3"/>
          <c:order val="3"/>
          <c:tx>
            <c:strRef>
              <c:f>'Figure 1.17'!$E$2</c:f>
              <c:strCache>
                <c:ptCount val="1"/>
                <c:pt idx="0">
                  <c:v>Upper 95</c:v>
                </c:pt>
              </c:strCache>
            </c:strRef>
          </c:tx>
          <c:spPr>
            <a:ln w="28575" cap="rnd">
              <a:noFill/>
              <a:prstDash val="sysDash"/>
              <a:round/>
            </a:ln>
            <a:effectLst/>
          </c:spPr>
          <c:marker>
            <c:symbol val="none"/>
          </c:marker>
          <c:cat>
            <c:numLit>
              <c:formatCode>General</c:formatCode>
              <c:ptCount val="6"/>
              <c:pt idx="0">
                <c:v>-1</c:v>
              </c:pt>
              <c:pt idx="1">
                <c:v>0</c:v>
              </c:pt>
              <c:pt idx="2">
                <c:v>1</c:v>
              </c:pt>
              <c:pt idx="3">
                <c:v>2</c:v>
              </c:pt>
              <c:pt idx="4">
                <c:v>3</c:v>
              </c:pt>
              <c:pt idx="5">
                <c:v>4</c:v>
              </c:pt>
            </c:numLit>
          </c:cat>
          <c:val>
            <c:numRef>
              <c:f>'Figure 1.17'!$E$3:$E$15</c:f>
              <c:numCache>
                <c:formatCode>General</c:formatCode>
                <c:ptCount val="13"/>
                <c:pt idx="0">
                  <c:v>0</c:v>
                </c:pt>
                <c:pt idx="1">
                  <c:v>24.648669162129025</c:v>
                </c:pt>
                <c:pt idx="2">
                  <c:v>48.874455035631065</c:v>
                </c:pt>
                <c:pt idx="3">
                  <c:v>47.450968362610759</c:v>
                </c:pt>
                <c:pt idx="4">
                  <c:v>39.787314217140064</c:v>
                </c:pt>
                <c:pt idx="5">
                  <c:v>31.358120187457299</c:v>
                </c:pt>
                <c:pt idx="6">
                  <c:v>25.008057358892778</c:v>
                </c:pt>
                <c:pt idx="7">
                  <c:v>19.820899237837395</c:v>
                </c:pt>
                <c:pt idx="8">
                  <c:v>16.826210756915451</c:v>
                </c:pt>
                <c:pt idx="9">
                  <c:v>14.10911965048313</c:v>
                </c:pt>
                <c:pt idx="10">
                  <c:v>11.995540291085947</c:v>
                </c:pt>
                <c:pt idx="11">
                  <c:v>10.694449627244712</c:v>
                </c:pt>
                <c:pt idx="12">
                  <c:v>9.6188814777938845</c:v>
                </c:pt>
              </c:numCache>
            </c:numRef>
          </c:val>
          <c:smooth val="0"/>
          <c:extLst>
            <c:ext xmlns:c16="http://schemas.microsoft.com/office/drawing/2014/chart" uri="{C3380CC4-5D6E-409C-BE32-E72D297353CC}">
              <c16:uniqueId val="{00000003-C3B4-48BC-9FF2-5F0C923C0231}"/>
            </c:ext>
          </c:extLst>
        </c:ser>
        <c:dLbls>
          <c:showLegendKey val="0"/>
          <c:showVal val="0"/>
          <c:showCatName val="0"/>
          <c:showSerName val="0"/>
          <c:showPercent val="0"/>
          <c:showBubbleSize val="0"/>
        </c:dLbls>
        <c:marker val="1"/>
        <c:smooth val="0"/>
        <c:axId val="1460305344"/>
        <c:axId val="1460304384"/>
      </c:lineChart>
      <c:catAx>
        <c:axId val="1460305344"/>
        <c:scaling>
          <c:orientation val="minMax"/>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Months after spike in US financial volatility</a:t>
                </a:r>
              </a:p>
            </c:rich>
          </c:tx>
          <c:layout>
            <c:manualLayout>
              <c:xMode val="edge"/>
              <c:yMode val="edge"/>
              <c:x val="0.14175207302626994"/>
              <c:y val="0.92921275312098739"/>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4384"/>
        <c:crosses val="autoZero"/>
        <c:auto val="1"/>
        <c:lblAlgn val="ctr"/>
        <c:lblOffset val="100"/>
        <c:noMultiLvlLbl val="0"/>
      </c:catAx>
      <c:valAx>
        <c:axId val="1460304384"/>
        <c:scaling>
          <c:orientation val="minMax"/>
          <c:max val="50"/>
          <c:min val="-2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5344"/>
        <c:crosses val="autoZero"/>
        <c:crossBetween val="midCat"/>
      </c:valAx>
      <c:spPr>
        <a:noFill/>
        <a:ln>
          <a:noFill/>
        </a:ln>
        <a:effectLst/>
      </c:spPr>
    </c:plotArea>
    <c:legend>
      <c:legendPos val="r"/>
      <c:legendEntry>
        <c:idx val="0"/>
        <c:delete val="1"/>
      </c:legendEntry>
      <c:legendEntry>
        <c:idx val="1"/>
        <c:delete val="1"/>
      </c:legendEntry>
      <c:legendEntry>
        <c:idx val="3"/>
        <c:delete val="1"/>
      </c:legendEntry>
      <c:layout>
        <c:manualLayout>
          <c:xMode val="edge"/>
          <c:yMode val="edge"/>
          <c:x val="0.59339558218939459"/>
          <c:y val="0.13659174233869092"/>
          <c:w val="0.28775000000000001"/>
          <c:h val="0.21572615923009625"/>
        </c:manualLayout>
      </c:layout>
      <c:overlay val="1"/>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2"/>
          <c:order val="2"/>
          <c:tx>
            <c:strRef>
              <c:f>'Figure 1.17'!$D$18</c:f>
              <c:strCache>
                <c:ptCount val="1"/>
                <c:pt idx="0">
                  <c:v>Lower 95</c:v>
                </c:pt>
              </c:strCache>
            </c:strRef>
          </c:tx>
          <c:spPr>
            <a:solidFill>
              <a:schemeClr val="bg1"/>
            </a:solidFill>
            <a:ln w="25400">
              <a:noFill/>
            </a:ln>
            <a:effectLst/>
          </c:spPr>
          <c:cat>
            <c:numRef>
              <c:f>'Figure 1.17'!$A$3:$A$15</c:f>
              <c:numCache>
                <c:formatCode>General</c:formatCode>
                <c:ptCount val="13"/>
                <c:pt idx="0">
                  <c:v>-1</c:v>
                </c:pt>
                <c:pt idx="1">
                  <c:v>0</c:v>
                </c:pt>
                <c:pt idx="2">
                  <c:v>1</c:v>
                </c:pt>
                <c:pt idx="3">
                  <c:v>2</c:v>
                </c:pt>
                <c:pt idx="4">
                  <c:v>3</c:v>
                </c:pt>
                <c:pt idx="5">
                  <c:v>4</c:v>
                </c:pt>
                <c:pt idx="6">
                  <c:v>5</c:v>
                </c:pt>
                <c:pt idx="7">
                  <c:v>6</c:v>
                </c:pt>
                <c:pt idx="8">
                  <c:v>7</c:v>
                </c:pt>
                <c:pt idx="9">
                  <c:v>8</c:v>
                </c:pt>
                <c:pt idx="10">
                  <c:v>9</c:v>
                </c:pt>
                <c:pt idx="11">
                  <c:v>10</c:v>
                </c:pt>
                <c:pt idx="12">
                  <c:v>11</c:v>
                </c:pt>
              </c:numCache>
            </c:numRef>
          </c:cat>
          <c:val>
            <c:numRef>
              <c:f>'Figure 1.17'!$D$19:$D$31</c:f>
              <c:numCache>
                <c:formatCode>General</c:formatCode>
                <c:ptCount val="13"/>
                <c:pt idx="0">
                  <c:v>0</c:v>
                </c:pt>
                <c:pt idx="1">
                  <c:v>-2.679390260729329</c:v>
                </c:pt>
                <c:pt idx="2">
                  <c:v>-6.4099533447105745</c:v>
                </c:pt>
                <c:pt idx="3">
                  <c:v>-9.6567909732011117</c:v>
                </c:pt>
                <c:pt idx="4">
                  <c:v>-11.57443478524722</c:v>
                </c:pt>
                <c:pt idx="5">
                  <c:v>-12.423513421863492</c:v>
                </c:pt>
                <c:pt idx="6">
                  <c:v>-12.456107918828108</c:v>
                </c:pt>
                <c:pt idx="7">
                  <c:v>-12.192885936656024</c:v>
                </c:pt>
                <c:pt idx="8">
                  <c:v>-11.642743808106646</c:v>
                </c:pt>
                <c:pt idx="9">
                  <c:v>-11.09223908012477</c:v>
                </c:pt>
                <c:pt idx="10">
                  <c:v>-10.645779862582625</c:v>
                </c:pt>
                <c:pt idx="11">
                  <c:v>-10.161427001712957</c:v>
                </c:pt>
                <c:pt idx="12">
                  <c:v>-9.6943069595496159</c:v>
                </c:pt>
              </c:numCache>
            </c:numRef>
          </c:val>
          <c:extLst>
            <c:ext xmlns:c16="http://schemas.microsoft.com/office/drawing/2014/chart" uri="{C3380CC4-5D6E-409C-BE32-E72D297353CC}">
              <c16:uniqueId val="{00000000-7D6E-4584-ABB6-F599ADBA4536}"/>
            </c:ext>
          </c:extLst>
        </c:ser>
        <c:ser>
          <c:idx val="4"/>
          <c:order val="4"/>
          <c:tx>
            <c:strRef>
              <c:f>'Figure 1.17'!$F$18</c:f>
              <c:strCache>
                <c:ptCount val="1"/>
                <c:pt idx="0">
                  <c:v>range</c:v>
                </c:pt>
              </c:strCache>
            </c:strRef>
          </c:tx>
          <c:spPr>
            <a:solidFill>
              <a:schemeClr val="bg1">
                <a:lumMod val="65000"/>
              </a:schemeClr>
            </a:solidFill>
            <a:ln w="25400">
              <a:noFill/>
            </a:ln>
            <a:effectLst/>
          </c:spPr>
          <c:cat>
            <c:numRef>
              <c:f>'Figure 1.17'!$A$3:$A$15</c:f>
              <c:numCache>
                <c:formatCode>General</c:formatCode>
                <c:ptCount val="13"/>
                <c:pt idx="0">
                  <c:v>-1</c:v>
                </c:pt>
                <c:pt idx="1">
                  <c:v>0</c:v>
                </c:pt>
                <c:pt idx="2">
                  <c:v>1</c:v>
                </c:pt>
                <c:pt idx="3">
                  <c:v>2</c:v>
                </c:pt>
                <c:pt idx="4">
                  <c:v>3</c:v>
                </c:pt>
                <c:pt idx="5">
                  <c:v>4</c:v>
                </c:pt>
                <c:pt idx="6">
                  <c:v>5</c:v>
                </c:pt>
                <c:pt idx="7">
                  <c:v>6</c:v>
                </c:pt>
                <c:pt idx="8">
                  <c:v>7</c:v>
                </c:pt>
                <c:pt idx="9">
                  <c:v>8</c:v>
                </c:pt>
                <c:pt idx="10">
                  <c:v>9</c:v>
                </c:pt>
                <c:pt idx="11">
                  <c:v>10</c:v>
                </c:pt>
                <c:pt idx="12">
                  <c:v>11</c:v>
                </c:pt>
              </c:numCache>
            </c:numRef>
          </c:cat>
          <c:val>
            <c:numRef>
              <c:f>'Figure 1.17'!$F$19:$F$31</c:f>
              <c:numCache>
                <c:formatCode>General</c:formatCode>
                <c:ptCount val="13"/>
                <c:pt idx="0">
                  <c:v>0</c:v>
                </c:pt>
                <c:pt idx="1">
                  <c:v>2.254754804357463</c:v>
                </c:pt>
                <c:pt idx="2">
                  <c:v>3.4641499340248791</c:v>
                </c:pt>
                <c:pt idx="3">
                  <c:v>4.8360156940635788</c:v>
                </c:pt>
                <c:pt idx="4">
                  <c:v>6.1067105438601095</c:v>
                </c:pt>
                <c:pt idx="5">
                  <c:v>7.0364516954053666</c:v>
                </c:pt>
                <c:pt idx="6">
                  <c:v>7.8049443678331736</c:v>
                </c:pt>
                <c:pt idx="7">
                  <c:v>8.3075704999299003</c:v>
                </c:pt>
                <c:pt idx="8">
                  <c:v>8.4115076512964695</c:v>
                </c:pt>
                <c:pt idx="9">
                  <c:v>8.3945135493167395</c:v>
                </c:pt>
                <c:pt idx="10">
                  <c:v>8.407476133412306</c:v>
                </c:pt>
                <c:pt idx="11">
                  <c:v>8.4417018579255672</c:v>
                </c:pt>
                <c:pt idx="12">
                  <c:v>8.3193511579310009</c:v>
                </c:pt>
              </c:numCache>
            </c:numRef>
          </c:val>
          <c:extLst>
            <c:ext xmlns:c16="http://schemas.microsoft.com/office/drawing/2014/chart" uri="{C3380CC4-5D6E-409C-BE32-E72D297353CC}">
              <c16:uniqueId val="{00000001-7D6E-4584-ABB6-F599ADBA4536}"/>
            </c:ext>
          </c:extLst>
        </c:ser>
        <c:dLbls>
          <c:showLegendKey val="0"/>
          <c:showVal val="0"/>
          <c:showCatName val="0"/>
          <c:showSerName val="0"/>
          <c:showPercent val="0"/>
          <c:showBubbleSize val="0"/>
        </c:dLbls>
        <c:axId val="1460305344"/>
        <c:axId val="1460304384"/>
        <c:extLst>
          <c:ext xmlns:c15="http://schemas.microsoft.com/office/drawing/2012/chart" uri="{02D57815-91ED-43cb-92C2-25804820EDAC}">
            <c15:filteredAreaSeries>
              <c15:ser>
                <c:idx val="0"/>
                <c:order val="0"/>
                <c:tx>
                  <c:strRef>
                    <c:extLst>
                      <c:ext uri="{02D57815-91ED-43cb-92C2-25804820EDAC}">
                        <c15:formulaRef>
                          <c15:sqref>'Figure 1.17'!$B$18</c15:sqref>
                        </c15:formulaRef>
                      </c:ext>
                    </c:extLst>
                    <c:strCache>
                      <c:ptCount val="1"/>
                      <c:pt idx="0">
                        <c:v>Zero</c:v>
                      </c:pt>
                    </c:strCache>
                  </c:strRef>
                </c:tx>
                <c:spPr>
                  <a:solidFill>
                    <a:schemeClr val="accent1"/>
                  </a:solidFill>
                  <a:ln w="25400">
                    <a:noFill/>
                  </a:ln>
                  <a:effectLst/>
                </c:spPr>
                <c:cat>
                  <c:numRef>
                    <c:extLst>
                      <c:ext uri="{02D57815-91ED-43cb-92C2-25804820EDAC}">
                        <c15:formulaRef>
                          <c15:sqref>'Figure 1.17'!$A$3:$A$15</c15:sqref>
                        </c15:formulaRef>
                      </c:ext>
                    </c:extLst>
                    <c:numCache>
                      <c:formatCode>General</c:formatCode>
                      <c:ptCount val="13"/>
                      <c:pt idx="0">
                        <c:v>-1</c:v>
                      </c:pt>
                      <c:pt idx="1">
                        <c:v>0</c:v>
                      </c:pt>
                      <c:pt idx="2">
                        <c:v>1</c:v>
                      </c:pt>
                      <c:pt idx="3">
                        <c:v>2</c:v>
                      </c:pt>
                      <c:pt idx="4">
                        <c:v>3</c:v>
                      </c:pt>
                      <c:pt idx="5">
                        <c:v>4</c:v>
                      </c:pt>
                      <c:pt idx="6">
                        <c:v>5</c:v>
                      </c:pt>
                      <c:pt idx="7">
                        <c:v>6</c:v>
                      </c:pt>
                      <c:pt idx="8">
                        <c:v>7</c:v>
                      </c:pt>
                      <c:pt idx="9">
                        <c:v>8</c:v>
                      </c:pt>
                      <c:pt idx="10">
                        <c:v>9</c:v>
                      </c:pt>
                      <c:pt idx="11">
                        <c:v>10</c:v>
                      </c:pt>
                      <c:pt idx="12">
                        <c:v>11</c:v>
                      </c:pt>
                    </c:numCache>
                  </c:numRef>
                </c:cat>
                <c:val>
                  <c:numRef>
                    <c:extLst>
                      <c:ext uri="{02D57815-91ED-43cb-92C2-25804820EDAC}">
                        <c15:formulaRef>
                          <c15:sqref>'Figure 1.17'!$B$19:$B$31</c15:sqref>
                        </c15:formulaRef>
                      </c:ext>
                    </c:extLst>
                    <c:numCache>
                      <c:formatCode>General</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4-7D6E-4584-ABB6-F599ADBA4536}"/>
                  </c:ext>
                </c:extLst>
              </c15:ser>
            </c15:filteredAreaSeries>
          </c:ext>
        </c:extLst>
      </c:areaChart>
      <c:lineChart>
        <c:grouping val="standard"/>
        <c:varyColors val="0"/>
        <c:ser>
          <c:idx val="1"/>
          <c:order val="1"/>
          <c:tx>
            <c:strRef>
              <c:f>'Figure 1.17'!$C$18</c:f>
              <c:strCache>
                <c:ptCount val="1"/>
                <c:pt idx="0">
                  <c:v>Median</c:v>
                </c:pt>
              </c:strCache>
            </c:strRef>
          </c:tx>
          <c:spPr>
            <a:ln w="28575" cap="rnd">
              <a:solidFill>
                <a:schemeClr val="accent1"/>
              </a:solidFill>
              <a:round/>
            </a:ln>
            <a:effectLst/>
          </c:spPr>
          <c:marker>
            <c:symbol val="none"/>
          </c:marker>
          <c:cat>
            <c:numLit>
              <c:formatCode>General</c:formatCode>
              <c:ptCount val="6"/>
              <c:pt idx="0">
                <c:v>-1</c:v>
              </c:pt>
              <c:pt idx="1">
                <c:v>0</c:v>
              </c:pt>
              <c:pt idx="2">
                <c:v>1</c:v>
              </c:pt>
              <c:pt idx="3">
                <c:v>2</c:v>
              </c:pt>
              <c:pt idx="4">
                <c:v>3</c:v>
              </c:pt>
              <c:pt idx="5">
                <c:v>4</c:v>
              </c:pt>
            </c:numLit>
          </c:cat>
          <c:val>
            <c:numRef>
              <c:f>'Figure 1.17'!$C$19:$C$31</c:f>
              <c:numCache>
                <c:formatCode>General</c:formatCode>
                <c:ptCount val="13"/>
                <c:pt idx="0">
                  <c:v>0</c:v>
                </c:pt>
                <c:pt idx="1">
                  <c:v>-1.6091428554787195</c:v>
                </c:pt>
                <c:pt idx="2">
                  <c:v>-4.6618621699120517</c:v>
                </c:pt>
                <c:pt idx="3">
                  <c:v>-7.0951540547858185</c:v>
                </c:pt>
                <c:pt idx="4">
                  <c:v>-8.2474339944356192</c:v>
                </c:pt>
                <c:pt idx="5">
                  <c:v>-8.4149724502929111</c:v>
                </c:pt>
                <c:pt idx="6">
                  <c:v>-8.043938443031097</c:v>
                </c:pt>
                <c:pt idx="7">
                  <c:v>-7.5083314973319313</c:v>
                </c:pt>
                <c:pt idx="8">
                  <c:v>-6.9089303578587247</c:v>
                </c:pt>
                <c:pt idx="9">
                  <c:v>-6.3444661072417778</c:v>
                </c:pt>
                <c:pt idx="10">
                  <c:v>-5.8346807805541525</c:v>
                </c:pt>
                <c:pt idx="11">
                  <c:v>-5.3347476088370058</c:v>
                </c:pt>
                <c:pt idx="12">
                  <c:v>-4.9200526580281894</c:v>
                </c:pt>
              </c:numCache>
            </c:numRef>
          </c:val>
          <c:smooth val="0"/>
          <c:extLst>
            <c:ext xmlns:c16="http://schemas.microsoft.com/office/drawing/2014/chart" uri="{C3380CC4-5D6E-409C-BE32-E72D297353CC}">
              <c16:uniqueId val="{00000002-7D6E-4584-ABB6-F599ADBA4536}"/>
            </c:ext>
          </c:extLst>
        </c:ser>
        <c:ser>
          <c:idx val="3"/>
          <c:order val="3"/>
          <c:tx>
            <c:strRef>
              <c:f>'Figure 1.17'!$E$18</c:f>
              <c:strCache>
                <c:ptCount val="1"/>
                <c:pt idx="0">
                  <c:v>Upper 95</c:v>
                </c:pt>
              </c:strCache>
            </c:strRef>
          </c:tx>
          <c:spPr>
            <a:ln w="28575" cap="rnd">
              <a:noFill/>
              <a:round/>
            </a:ln>
            <a:effectLst/>
          </c:spPr>
          <c:marker>
            <c:symbol val="none"/>
          </c:marker>
          <c:cat>
            <c:numLit>
              <c:formatCode>General</c:formatCode>
              <c:ptCount val="6"/>
              <c:pt idx="0">
                <c:v>-1</c:v>
              </c:pt>
              <c:pt idx="1">
                <c:v>0</c:v>
              </c:pt>
              <c:pt idx="2">
                <c:v>1</c:v>
              </c:pt>
              <c:pt idx="3">
                <c:v>2</c:v>
              </c:pt>
              <c:pt idx="4">
                <c:v>3</c:v>
              </c:pt>
              <c:pt idx="5">
                <c:v>4</c:v>
              </c:pt>
            </c:numLit>
          </c:cat>
          <c:val>
            <c:numRef>
              <c:f>'Figure 1.17'!$E$19:$E$31</c:f>
              <c:numCache>
                <c:formatCode>General</c:formatCode>
                <c:ptCount val="13"/>
                <c:pt idx="0">
                  <c:v>0</c:v>
                </c:pt>
                <c:pt idx="1">
                  <c:v>-0.42463545637186595</c:v>
                </c:pt>
                <c:pt idx="2">
                  <c:v>-2.9458034106856954</c:v>
                </c:pt>
                <c:pt idx="3">
                  <c:v>-4.8207752791375329</c:v>
                </c:pt>
                <c:pt idx="4">
                  <c:v>-5.4677242413871108</c:v>
                </c:pt>
                <c:pt idx="5">
                  <c:v>-5.3870617264581249</c:v>
                </c:pt>
                <c:pt idx="6">
                  <c:v>-4.6511635509949345</c:v>
                </c:pt>
                <c:pt idx="7">
                  <c:v>-3.8853154367261236</c:v>
                </c:pt>
                <c:pt idx="8">
                  <c:v>-3.2312361568101768</c:v>
                </c:pt>
                <c:pt idx="9">
                  <c:v>-2.6977255308080306</c:v>
                </c:pt>
                <c:pt idx="10">
                  <c:v>-2.2383037291703198</c:v>
                </c:pt>
                <c:pt idx="11">
                  <c:v>-1.7197251437873902</c:v>
                </c:pt>
                <c:pt idx="12">
                  <c:v>-1.3749558016186152</c:v>
                </c:pt>
              </c:numCache>
            </c:numRef>
          </c:val>
          <c:smooth val="0"/>
          <c:extLst>
            <c:ext xmlns:c16="http://schemas.microsoft.com/office/drawing/2014/chart" uri="{C3380CC4-5D6E-409C-BE32-E72D297353CC}">
              <c16:uniqueId val="{00000003-7D6E-4584-ABB6-F599ADBA4536}"/>
            </c:ext>
          </c:extLst>
        </c:ser>
        <c:dLbls>
          <c:showLegendKey val="0"/>
          <c:showVal val="0"/>
          <c:showCatName val="0"/>
          <c:showSerName val="0"/>
          <c:showPercent val="0"/>
          <c:showBubbleSize val="0"/>
        </c:dLbls>
        <c:marker val="1"/>
        <c:smooth val="0"/>
        <c:axId val="1460305344"/>
        <c:axId val="1460304384"/>
      </c:lineChart>
      <c:catAx>
        <c:axId val="1460305344"/>
        <c:scaling>
          <c:orientation val="minMax"/>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Months after spike in US financial volatility</a:t>
                </a:r>
              </a:p>
            </c:rich>
          </c:tx>
          <c:layout>
            <c:manualLayout>
              <c:xMode val="edge"/>
              <c:yMode val="edge"/>
              <c:x val="0.14175207302626994"/>
              <c:y val="0.92921275312098739"/>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4384"/>
        <c:crosses val="autoZero"/>
        <c:auto val="1"/>
        <c:lblAlgn val="ctr"/>
        <c:lblOffset val="100"/>
        <c:noMultiLvlLbl val="0"/>
      </c:catAx>
      <c:valAx>
        <c:axId val="1460304384"/>
        <c:scaling>
          <c:orientation val="minMax"/>
          <c:max val="5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5344"/>
        <c:crosses val="autoZero"/>
        <c:crossBetween val="midCat"/>
        <c:majorUnit val="10"/>
      </c:valAx>
      <c:spPr>
        <a:noFill/>
        <a:ln>
          <a:noFill/>
        </a:ln>
        <a:effectLst/>
      </c:spPr>
    </c:plotArea>
    <c:legend>
      <c:legendPos val="r"/>
      <c:legendEntry>
        <c:idx val="0"/>
        <c:delete val="1"/>
      </c:legendEntry>
      <c:legendEntry>
        <c:idx val="1"/>
        <c:delete val="1"/>
      </c:legendEntry>
      <c:legendEntry>
        <c:idx val="3"/>
        <c:delete val="1"/>
      </c:legendEntry>
      <c:layout>
        <c:manualLayout>
          <c:xMode val="edge"/>
          <c:yMode val="edge"/>
          <c:x val="0.28897080342833248"/>
          <c:y val="5.0147734480144798E-2"/>
          <c:w val="0.28775000000000001"/>
          <c:h val="0.21572615923009625"/>
        </c:manualLayout>
      </c:layout>
      <c:overlay val="1"/>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2"/>
          <c:order val="2"/>
          <c:tx>
            <c:strRef>
              <c:f>'Figure 1.17'!$O$2</c:f>
              <c:strCache>
                <c:ptCount val="1"/>
                <c:pt idx="0">
                  <c:v>Lower 95</c:v>
                </c:pt>
              </c:strCache>
            </c:strRef>
          </c:tx>
          <c:spPr>
            <a:solidFill>
              <a:schemeClr val="bg1"/>
            </a:solidFill>
            <a:ln w="25400">
              <a:noFill/>
            </a:ln>
            <a:effectLst/>
          </c:spPr>
          <c:cat>
            <c:numRef>
              <c:f>'Figure 1.17'!$A$3:$A$15</c:f>
              <c:numCache>
                <c:formatCode>General</c:formatCode>
                <c:ptCount val="13"/>
                <c:pt idx="0">
                  <c:v>-1</c:v>
                </c:pt>
                <c:pt idx="1">
                  <c:v>0</c:v>
                </c:pt>
                <c:pt idx="2">
                  <c:v>1</c:v>
                </c:pt>
                <c:pt idx="3">
                  <c:v>2</c:v>
                </c:pt>
                <c:pt idx="4">
                  <c:v>3</c:v>
                </c:pt>
                <c:pt idx="5">
                  <c:v>4</c:v>
                </c:pt>
                <c:pt idx="6">
                  <c:v>5</c:v>
                </c:pt>
                <c:pt idx="7">
                  <c:v>6</c:v>
                </c:pt>
                <c:pt idx="8">
                  <c:v>7</c:v>
                </c:pt>
                <c:pt idx="9">
                  <c:v>8</c:v>
                </c:pt>
                <c:pt idx="10">
                  <c:v>9</c:v>
                </c:pt>
                <c:pt idx="11">
                  <c:v>10</c:v>
                </c:pt>
                <c:pt idx="12">
                  <c:v>11</c:v>
                </c:pt>
              </c:numCache>
            </c:numRef>
          </c:cat>
          <c:val>
            <c:numRef>
              <c:f>'Figure 1.17'!$O$3:$O$15</c:f>
              <c:numCache>
                <c:formatCode>General</c:formatCode>
                <c:ptCount val="13"/>
                <c:pt idx="0">
                  <c:v>0</c:v>
                </c:pt>
                <c:pt idx="1">
                  <c:v>0.16567610662847918</c:v>
                </c:pt>
                <c:pt idx="2">
                  <c:v>8.1721703245951147</c:v>
                </c:pt>
                <c:pt idx="3">
                  <c:v>13.717365879142948</c:v>
                </c:pt>
                <c:pt idx="4">
                  <c:v>14.755451256237189</c:v>
                </c:pt>
                <c:pt idx="5">
                  <c:v>13.280393760990119</c:v>
                </c:pt>
                <c:pt idx="6">
                  <c:v>10.907767924033896</c:v>
                </c:pt>
                <c:pt idx="7">
                  <c:v>8.4157230129606564</c:v>
                </c:pt>
                <c:pt idx="8">
                  <c:v>5.9851194550152806</c:v>
                </c:pt>
                <c:pt idx="9">
                  <c:v>4.4010825389202743</c:v>
                </c:pt>
                <c:pt idx="10">
                  <c:v>3.0693219093071344</c:v>
                </c:pt>
                <c:pt idx="11">
                  <c:v>2.1594632445950097</c:v>
                </c:pt>
                <c:pt idx="12">
                  <c:v>1.5452736467552632</c:v>
                </c:pt>
              </c:numCache>
            </c:numRef>
          </c:val>
          <c:extLst>
            <c:ext xmlns:c16="http://schemas.microsoft.com/office/drawing/2014/chart" uri="{C3380CC4-5D6E-409C-BE32-E72D297353CC}">
              <c16:uniqueId val="{00000000-FD9E-4976-8397-E421BA819799}"/>
            </c:ext>
          </c:extLst>
        </c:ser>
        <c:ser>
          <c:idx val="4"/>
          <c:order val="4"/>
          <c:tx>
            <c:strRef>
              <c:f>'Figure 1.17'!$Q$2</c:f>
              <c:strCache>
                <c:ptCount val="1"/>
                <c:pt idx="0">
                  <c:v>range</c:v>
                </c:pt>
              </c:strCache>
            </c:strRef>
          </c:tx>
          <c:spPr>
            <a:solidFill>
              <a:schemeClr val="bg1">
                <a:lumMod val="65000"/>
              </a:schemeClr>
            </a:solidFill>
            <a:ln w="25400">
              <a:noFill/>
            </a:ln>
            <a:effectLst/>
          </c:spPr>
          <c:cat>
            <c:numRef>
              <c:f>'Figure 1.17'!$A$3:$A$15</c:f>
              <c:numCache>
                <c:formatCode>General</c:formatCode>
                <c:ptCount val="13"/>
                <c:pt idx="0">
                  <c:v>-1</c:v>
                </c:pt>
                <c:pt idx="1">
                  <c:v>0</c:v>
                </c:pt>
                <c:pt idx="2">
                  <c:v>1</c:v>
                </c:pt>
                <c:pt idx="3">
                  <c:v>2</c:v>
                </c:pt>
                <c:pt idx="4">
                  <c:v>3</c:v>
                </c:pt>
                <c:pt idx="5">
                  <c:v>4</c:v>
                </c:pt>
                <c:pt idx="6">
                  <c:v>5</c:v>
                </c:pt>
                <c:pt idx="7">
                  <c:v>6</c:v>
                </c:pt>
                <c:pt idx="8">
                  <c:v>7</c:v>
                </c:pt>
                <c:pt idx="9">
                  <c:v>8</c:v>
                </c:pt>
                <c:pt idx="10">
                  <c:v>9</c:v>
                </c:pt>
                <c:pt idx="11">
                  <c:v>10</c:v>
                </c:pt>
                <c:pt idx="12">
                  <c:v>11</c:v>
                </c:pt>
              </c:numCache>
            </c:numRef>
          </c:cat>
          <c:val>
            <c:numRef>
              <c:f>'Figure 1.17'!$Q$3:$Q$15</c:f>
              <c:numCache>
                <c:formatCode>General</c:formatCode>
                <c:ptCount val="13"/>
                <c:pt idx="0">
                  <c:v>0</c:v>
                </c:pt>
                <c:pt idx="1">
                  <c:v>8.0283511689269229</c:v>
                </c:pt>
                <c:pt idx="2">
                  <c:v>9.8949824850572909</c:v>
                </c:pt>
                <c:pt idx="3">
                  <c:v>11.773616764890159</c:v>
                </c:pt>
                <c:pt idx="4">
                  <c:v>13.183993048656342</c:v>
                </c:pt>
                <c:pt idx="5">
                  <c:v>14.129825710467298</c:v>
                </c:pt>
                <c:pt idx="6">
                  <c:v>14.216607096264179</c:v>
                </c:pt>
                <c:pt idx="7">
                  <c:v>14.155739018760494</c:v>
                </c:pt>
                <c:pt idx="8">
                  <c:v>13.957047580996132</c:v>
                </c:pt>
                <c:pt idx="9">
                  <c:v>13.523508093728655</c:v>
                </c:pt>
                <c:pt idx="10">
                  <c:v>13.415609866051561</c:v>
                </c:pt>
                <c:pt idx="11">
                  <c:v>13.270067666599411</c:v>
                </c:pt>
                <c:pt idx="12">
                  <c:v>13.148081106150604</c:v>
                </c:pt>
              </c:numCache>
            </c:numRef>
          </c:val>
          <c:extLst>
            <c:ext xmlns:c16="http://schemas.microsoft.com/office/drawing/2014/chart" uri="{C3380CC4-5D6E-409C-BE32-E72D297353CC}">
              <c16:uniqueId val="{00000001-FD9E-4976-8397-E421BA819799}"/>
            </c:ext>
          </c:extLst>
        </c:ser>
        <c:dLbls>
          <c:showLegendKey val="0"/>
          <c:showVal val="0"/>
          <c:showCatName val="0"/>
          <c:showSerName val="0"/>
          <c:showPercent val="0"/>
          <c:showBubbleSize val="0"/>
        </c:dLbls>
        <c:axId val="1460305344"/>
        <c:axId val="1460304384"/>
        <c:extLst>
          <c:ext xmlns:c15="http://schemas.microsoft.com/office/drawing/2012/chart" uri="{02D57815-91ED-43cb-92C2-25804820EDAC}">
            <c15:filteredAreaSeries>
              <c15:ser>
                <c:idx val="0"/>
                <c:order val="0"/>
                <c:tx>
                  <c:strRef>
                    <c:extLst>
                      <c:ext uri="{02D57815-91ED-43cb-92C2-25804820EDAC}">
                        <c15:formulaRef>
                          <c15:sqref>'Figure 1.17'!$M$2</c15:sqref>
                        </c15:formulaRef>
                      </c:ext>
                    </c:extLst>
                    <c:strCache>
                      <c:ptCount val="1"/>
                      <c:pt idx="0">
                        <c:v>Zero</c:v>
                      </c:pt>
                    </c:strCache>
                  </c:strRef>
                </c:tx>
                <c:spPr>
                  <a:solidFill>
                    <a:schemeClr val="accent1"/>
                  </a:solidFill>
                  <a:ln w="25400">
                    <a:noFill/>
                  </a:ln>
                  <a:effectLst/>
                </c:spPr>
                <c:cat>
                  <c:numRef>
                    <c:extLst>
                      <c:ext uri="{02D57815-91ED-43cb-92C2-25804820EDAC}">
                        <c15:formulaRef>
                          <c15:sqref>'Figure 1.17'!$A$3:$A$15</c15:sqref>
                        </c15:formulaRef>
                      </c:ext>
                    </c:extLst>
                    <c:numCache>
                      <c:formatCode>General</c:formatCode>
                      <c:ptCount val="13"/>
                      <c:pt idx="0">
                        <c:v>-1</c:v>
                      </c:pt>
                      <c:pt idx="1">
                        <c:v>0</c:v>
                      </c:pt>
                      <c:pt idx="2">
                        <c:v>1</c:v>
                      </c:pt>
                      <c:pt idx="3">
                        <c:v>2</c:v>
                      </c:pt>
                      <c:pt idx="4">
                        <c:v>3</c:v>
                      </c:pt>
                      <c:pt idx="5">
                        <c:v>4</c:v>
                      </c:pt>
                      <c:pt idx="6">
                        <c:v>5</c:v>
                      </c:pt>
                      <c:pt idx="7">
                        <c:v>6</c:v>
                      </c:pt>
                      <c:pt idx="8">
                        <c:v>7</c:v>
                      </c:pt>
                      <c:pt idx="9">
                        <c:v>8</c:v>
                      </c:pt>
                      <c:pt idx="10">
                        <c:v>9</c:v>
                      </c:pt>
                      <c:pt idx="11">
                        <c:v>10</c:v>
                      </c:pt>
                      <c:pt idx="12">
                        <c:v>11</c:v>
                      </c:pt>
                    </c:numCache>
                  </c:numRef>
                </c:cat>
                <c:val>
                  <c:numRef>
                    <c:extLst>
                      <c:ext uri="{02D57815-91ED-43cb-92C2-25804820EDAC}">
                        <c15:formulaRef>
                          <c15:sqref>'Figure 1.17'!$M$3:$M$15</c15:sqref>
                        </c15:formulaRef>
                      </c:ext>
                    </c:extLst>
                    <c:numCache>
                      <c:formatCode>General</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4-FD9E-4976-8397-E421BA819799}"/>
                  </c:ext>
                </c:extLst>
              </c15:ser>
            </c15:filteredAreaSeries>
          </c:ext>
        </c:extLst>
      </c:areaChart>
      <c:lineChart>
        <c:grouping val="standard"/>
        <c:varyColors val="0"/>
        <c:ser>
          <c:idx val="1"/>
          <c:order val="1"/>
          <c:tx>
            <c:strRef>
              <c:f>'Figure 1.17'!$N$2</c:f>
              <c:strCache>
                <c:ptCount val="1"/>
                <c:pt idx="0">
                  <c:v>Median</c:v>
                </c:pt>
              </c:strCache>
            </c:strRef>
          </c:tx>
          <c:spPr>
            <a:ln w="28575" cap="rnd">
              <a:solidFill>
                <a:schemeClr val="accent1"/>
              </a:solidFill>
              <a:round/>
            </a:ln>
            <a:effectLst/>
          </c:spPr>
          <c:marker>
            <c:symbol val="none"/>
          </c:marker>
          <c:cat>
            <c:numLit>
              <c:formatCode>General</c:formatCode>
              <c:ptCount val="6"/>
              <c:pt idx="0">
                <c:v>-1</c:v>
              </c:pt>
              <c:pt idx="1">
                <c:v>0</c:v>
              </c:pt>
              <c:pt idx="2">
                <c:v>1</c:v>
              </c:pt>
              <c:pt idx="3">
                <c:v>2</c:v>
              </c:pt>
              <c:pt idx="4">
                <c:v>3</c:v>
              </c:pt>
              <c:pt idx="5">
                <c:v>4</c:v>
              </c:pt>
            </c:numLit>
          </c:cat>
          <c:val>
            <c:numRef>
              <c:f>'Figure 1.17'!$N$3:$N$15</c:f>
              <c:numCache>
                <c:formatCode>General</c:formatCode>
                <c:ptCount val="13"/>
                <c:pt idx="0">
                  <c:v>0</c:v>
                </c:pt>
                <c:pt idx="1">
                  <c:v>4.188505266662375</c:v>
                </c:pt>
                <c:pt idx="2">
                  <c:v>13.442771820900823</c:v>
                </c:pt>
                <c:pt idx="3">
                  <c:v>19.748512535173059</c:v>
                </c:pt>
                <c:pt idx="4">
                  <c:v>20.735996015372351</c:v>
                </c:pt>
                <c:pt idx="5">
                  <c:v>19.03397402342317</c:v>
                </c:pt>
                <c:pt idx="6">
                  <c:v>16.598718679764787</c:v>
                </c:pt>
                <c:pt idx="7">
                  <c:v>13.956047048297114</c:v>
                </c:pt>
                <c:pt idx="8">
                  <c:v>11.544872285042102</c:v>
                </c:pt>
                <c:pt idx="9">
                  <c:v>9.8105876161729046</c:v>
                </c:pt>
                <c:pt idx="10">
                  <c:v>8.4536973062110405</c:v>
                </c:pt>
                <c:pt idx="11">
                  <c:v>7.3024988892991738</c:v>
                </c:pt>
                <c:pt idx="12">
                  <c:v>6.4751841787025892</c:v>
                </c:pt>
              </c:numCache>
            </c:numRef>
          </c:val>
          <c:smooth val="0"/>
          <c:extLst>
            <c:ext xmlns:c16="http://schemas.microsoft.com/office/drawing/2014/chart" uri="{C3380CC4-5D6E-409C-BE32-E72D297353CC}">
              <c16:uniqueId val="{00000002-FD9E-4976-8397-E421BA819799}"/>
            </c:ext>
          </c:extLst>
        </c:ser>
        <c:ser>
          <c:idx val="3"/>
          <c:order val="3"/>
          <c:tx>
            <c:strRef>
              <c:f>'Figure 1.17'!$P$2</c:f>
              <c:strCache>
                <c:ptCount val="1"/>
                <c:pt idx="0">
                  <c:v>Upper 95</c:v>
                </c:pt>
              </c:strCache>
            </c:strRef>
          </c:tx>
          <c:spPr>
            <a:ln w="28575" cap="rnd">
              <a:solidFill>
                <a:schemeClr val="bg1"/>
              </a:solidFill>
              <a:round/>
            </a:ln>
            <a:effectLst/>
          </c:spPr>
          <c:marker>
            <c:symbol val="none"/>
          </c:marker>
          <c:cat>
            <c:numLit>
              <c:formatCode>General</c:formatCode>
              <c:ptCount val="6"/>
              <c:pt idx="0">
                <c:v>-1</c:v>
              </c:pt>
              <c:pt idx="1">
                <c:v>0</c:v>
              </c:pt>
              <c:pt idx="2">
                <c:v>1</c:v>
              </c:pt>
              <c:pt idx="3">
                <c:v>2</c:v>
              </c:pt>
              <c:pt idx="4">
                <c:v>3</c:v>
              </c:pt>
              <c:pt idx="5">
                <c:v>4</c:v>
              </c:pt>
            </c:numLit>
          </c:cat>
          <c:val>
            <c:numRef>
              <c:f>'Figure 1.17'!$P$3:$P$15</c:f>
              <c:numCache>
                <c:formatCode>General</c:formatCode>
                <c:ptCount val="13"/>
                <c:pt idx="0">
                  <c:v>0</c:v>
                </c:pt>
                <c:pt idx="1">
                  <c:v>8.1940272755554027</c:v>
                </c:pt>
                <c:pt idx="2">
                  <c:v>18.067152809652406</c:v>
                </c:pt>
                <c:pt idx="3">
                  <c:v>25.490982644033107</c:v>
                </c:pt>
                <c:pt idx="4">
                  <c:v>27.939444304893531</c:v>
                </c:pt>
                <c:pt idx="5">
                  <c:v>27.410219471457417</c:v>
                </c:pt>
                <c:pt idx="6">
                  <c:v>25.124375020298075</c:v>
                </c:pt>
                <c:pt idx="7">
                  <c:v>22.571462031721151</c:v>
                </c:pt>
                <c:pt idx="8">
                  <c:v>19.942167036011412</c:v>
                </c:pt>
                <c:pt idx="9">
                  <c:v>17.924590632648929</c:v>
                </c:pt>
                <c:pt idx="10">
                  <c:v>16.484931775358696</c:v>
                </c:pt>
                <c:pt idx="11">
                  <c:v>15.429530911194421</c:v>
                </c:pt>
                <c:pt idx="12">
                  <c:v>14.693354752905867</c:v>
                </c:pt>
              </c:numCache>
            </c:numRef>
          </c:val>
          <c:smooth val="0"/>
          <c:extLst>
            <c:ext xmlns:c16="http://schemas.microsoft.com/office/drawing/2014/chart" uri="{C3380CC4-5D6E-409C-BE32-E72D297353CC}">
              <c16:uniqueId val="{00000003-FD9E-4976-8397-E421BA819799}"/>
            </c:ext>
          </c:extLst>
        </c:ser>
        <c:dLbls>
          <c:showLegendKey val="0"/>
          <c:showVal val="0"/>
          <c:showCatName val="0"/>
          <c:showSerName val="0"/>
          <c:showPercent val="0"/>
          <c:showBubbleSize val="0"/>
        </c:dLbls>
        <c:marker val="1"/>
        <c:smooth val="0"/>
        <c:axId val="1460305344"/>
        <c:axId val="1460304384"/>
      </c:lineChart>
      <c:catAx>
        <c:axId val="1460305344"/>
        <c:scaling>
          <c:orientation val="minMax"/>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Months after spike in US financial volatility</a:t>
                </a:r>
              </a:p>
            </c:rich>
          </c:tx>
          <c:layout>
            <c:manualLayout>
              <c:xMode val="edge"/>
              <c:yMode val="edge"/>
              <c:x val="0.14175207302626994"/>
              <c:y val="0.92921275312098739"/>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4384"/>
        <c:crosses val="autoZero"/>
        <c:auto val="1"/>
        <c:lblAlgn val="ctr"/>
        <c:lblOffset val="100"/>
        <c:noMultiLvlLbl val="0"/>
      </c:catAx>
      <c:valAx>
        <c:axId val="1460304384"/>
        <c:scaling>
          <c:orientation val="minMax"/>
          <c:max val="50"/>
          <c:min val="-2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5344"/>
        <c:crosses val="autoZero"/>
        <c:crossBetween val="midCat"/>
        <c:majorUnit val="10"/>
      </c:valAx>
      <c:spPr>
        <a:noFill/>
        <a:ln>
          <a:noFill/>
        </a:ln>
        <a:effectLst/>
      </c:spPr>
    </c:plotArea>
    <c:legend>
      <c:legendPos val="r"/>
      <c:legendEntry>
        <c:idx val="0"/>
        <c:delete val="1"/>
      </c:legendEntry>
      <c:legendEntry>
        <c:idx val="1"/>
        <c:delete val="1"/>
      </c:legendEntry>
      <c:legendEntry>
        <c:idx val="3"/>
        <c:delete val="1"/>
      </c:legendEntry>
      <c:layout>
        <c:manualLayout>
          <c:xMode val="edge"/>
          <c:yMode val="edge"/>
          <c:x val="0.28897080342833248"/>
          <c:y val="5.0147734480144798E-2"/>
          <c:w val="0.28775000000000001"/>
          <c:h val="0.21572615923009625"/>
        </c:manualLayout>
      </c:layout>
      <c:overlay val="1"/>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87417554072623E-2"/>
          <c:y val="2.4270561687326664E-2"/>
          <c:w val="0.91686997495260369"/>
          <c:h val="0.88808813603605563"/>
        </c:manualLayout>
      </c:layout>
      <c:lineChart>
        <c:grouping val="standard"/>
        <c:varyColors val="0"/>
        <c:ser>
          <c:idx val="0"/>
          <c:order val="0"/>
          <c:tx>
            <c:v>Advanced economies</c:v>
          </c:tx>
          <c:spPr>
            <a:ln w="31750" cap="rnd">
              <a:solidFill>
                <a:srgbClr val="005DA6"/>
              </a:solidFill>
              <a:round/>
            </a:ln>
            <a:effectLst/>
          </c:spPr>
          <c:marker>
            <c:symbol val="none"/>
          </c:marker>
          <c:dPt>
            <c:idx val="29"/>
            <c:marker>
              <c:symbol val="none"/>
            </c:marker>
            <c:bubble3D val="0"/>
            <c:spPr>
              <a:ln w="31750" cap="rnd">
                <a:solidFill>
                  <a:srgbClr val="005DA6"/>
                </a:solidFill>
                <a:prstDash val="sysDash"/>
                <a:round/>
              </a:ln>
              <a:effectLst/>
            </c:spPr>
            <c:extLst>
              <c:ext xmlns:c16="http://schemas.microsoft.com/office/drawing/2014/chart" uri="{C3380CC4-5D6E-409C-BE32-E72D297353CC}">
                <c16:uniqueId val="{00000001-8728-4FD0-9ED3-F2DE7146B474}"/>
              </c:ext>
            </c:extLst>
          </c:dPt>
          <c:dPt>
            <c:idx val="30"/>
            <c:marker>
              <c:symbol val="none"/>
            </c:marker>
            <c:bubble3D val="0"/>
            <c:spPr>
              <a:ln w="31750" cap="rnd">
                <a:solidFill>
                  <a:srgbClr val="005DA6"/>
                </a:solidFill>
                <a:prstDash val="sysDash"/>
                <a:round/>
              </a:ln>
              <a:effectLst/>
            </c:spPr>
            <c:extLst>
              <c:ext xmlns:c16="http://schemas.microsoft.com/office/drawing/2014/chart" uri="{C3380CC4-5D6E-409C-BE32-E72D297353CC}">
                <c16:uniqueId val="{00000003-8728-4FD0-9ED3-F2DE7146B474}"/>
              </c:ext>
            </c:extLst>
          </c:dPt>
          <c:dPt>
            <c:idx val="31"/>
            <c:marker>
              <c:symbol val="none"/>
            </c:marker>
            <c:bubble3D val="0"/>
            <c:spPr>
              <a:ln w="31750" cap="rnd">
                <a:solidFill>
                  <a:srgbClr val="005DA6"/>
                </a:solidFill>
                <a:prstDash val="sysDash"/>
                <a:round/>
              </a:ln>
              <a:effectLst/>
            </c:spPr>
            <c:extLst>
              <c:ext xmlns:c16="http://schemas.microsoft.com/office/drawing/2014/chart" uri="{C3380CC4-5D6E-409C-BE32-E72D297353CC}">
                <c16:uniqueId val="{00000005-8728-4FD0-9ED3-F2DE7146B474}"/>
              </c:ext>
            </c:extLst>
          </c:dPt>
          <c:dPt>
            <c:idx val="32"/>
            <c:marker>
              <c:symbol val="none"/>
            </c:marker>
            <c:bubble3D val="0"/>
            <c:spPr>
              <a:ln w="31750" cap="rnd">
                <a:solidFill>
                  <a:srgbClr val="005DA6"/>
                </a:solidFill>
                <a:prstDash val="sysDash"/>
                <a:round/>
              </a:ln>
              <a:effectLst/>
            </c:spPr>
            <c:extLst>
              <c:ext xmlns:c16="http://schemas.microsoft.com/office/drawing/2014/chart" uri="{C3380CC4-5D6E-409C-BE32-E72D297353CC}">
                <c16:uniqueId val="{00000007-8728-4FD0-9ED3-F2DE7146B474}"/>
              </c:ext>
            </c:extLst>
          </c:dPt>
          <c:dPt>
            <c:idx val="33"/>
            <c:marker>
              <c:symbol val="none"/>
            </c:marker>
            <c:bubble3D val="0"/>
            <c:spPr>
              <a:ln w="31750" cap="rnd">
                <a:solidFill>
                  <a:srgbClr val="005DA6"/>
                </a:solidFill>
                <a:prstDash val="sysDash"/>
                <a:round/>
              </a:ln>
              <a:effectLst/>
            </c:spPr>
            <c:extLst>
              <c:ext xmlns:c16="http://schemas.microsoft.com/office/drawing/2014/chart" uri="{C3380CC4-5D6E-409C-BE32-E72D297353CC}">
                <c16:uniqueId val="{00000009-8728-4FD0-9ED3-F2DE7146B474}"/>
              </c:ext>
            </c:extLst>
          </c:dPt>
          <c:dPt>
            <c:idx val="34"/>
            <c:marker>
              <c:symbol val="none"/>
            </c:marker>
            <c:bubble3D val="0"/>
            <c:spPr>
              <a:ln w="31750" cap="rnd">
                <a:solidFill>
                  <a:srgbClr val="005DA6"/>
                </a:solidFill>
                <a:prstDash val="sysDash"/>
                <a:round/>
              </a:ln>
              <a:effectLst/>
            </c:spPr>
            <c:extLst>
              <c:ext xmlns:c16="http://schemas.microsoft.com/office/drawing/2014/chart" uri="{C3380CC4-5D6E-409C-BE32-E72D297353CC}">
                <c16:uniqueId val="{0000000B-8728-4FD0-9ED3-F2DE7146B474}"/>
              </c:ext>
            </c:extLst>
          </c:dPt>
          <c:cat>
            <c:numRef>
              <c:f>'Figure 1.18'!$J$2:$AR$2</c:f>
              <c:numCache>
                <c:formatCode>General</c:formatCode>
                <c:ptCount val="3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numCache>
            </c:numRef>
          </c:cat>
          <c:val>
            <c:numRef>
              <c:f>'Figure 1.18'!$J$3:$AR$3</c:f>
              <c:numCache>
                <c:formatCode>0.00</c:formatCode>
                <c:ptCount val="35"/>
                <c:pt idx="0">
                  <c:v>5.9115518675463345</c:v>
                </c:pt>
                <c:pt idx="1">
                  <c:v>5.5184151088780364</c:v>
                </c:pt>
                <c:pt idx="2">
                  <c:v>5.374899424253317</c:v>
                </c:pt>
                <c:pt idx="3">
                  <c:v>4.8597359585774429</c:v>
                </c:pt>
                <c:pt idx="4">
                  <c:v>4.7449545125842656</c:v>
                </c:pt>
                <c:pt idx="5">
                  <c:v>5.2106147491056509</c:v>
                </c:pt>
                <c:pt idx="6">
                  <c:v>4.6704136650650838</c:v>
                </c:pt>
                <c:pt idx="7">
                  <c:v>4.1951947440992292</c:v>
                </c:pt>
                <c:pt idx="8">
                  <c:v>3.819527191690701</c:v>
                </c:pt>
                <c:pt idx="9">
                  <c:v>3.8724323645230245</c:v>
                </c:pt>
                <c:pt idx="10">
                  <c:v>3.979758735617402</c:v>
                </c:pt>
                <c:pt idx="11">
                  <c:v>4.1907079543799579</c:v>
                </c:pt>
                <c:pt idx="12">
                  <c:v>3.7320758389796107</c:v>
                </c:pt>
                <c:pt idx="13">
                  <c:v>3.0132643937610166</c:v>
                </c:pt>
                <c:pt idx="14">
                  <c:v>2.8768697853144469</c:v>
                </c:pt>
                <c:pt idx="15">
                  <c:v>2.9620926547973796</c:v>
                </c:pt>
                <c:pt idx="16">
                  <c:v>2.7357733004140825</c:v>
                </c:pt>
                <c:pt idx="17">
                  <c:v>2.5325509695179131</c:v>
                </c:pt>
                <c:pt idx="18">
                  <c:v>2.5322467705385705</c:v>
                </c:pt>
                <c:pt idx="19">
                  <c:v>2.2431517723262058</c:v>
                </c:pt>
                <c:pt idx="20">
                  <c:v>2.193025808770364</c:v>
                </c:pt>
                <c:pt idx="21">
                  <c:v>2.1789681131412633</c:v>
                </c:pt>
                <c:pt idx="22">
                  <c:v>2.2248478273629173</c:v>
                </c:pt>
                <c:pt idx="23">
                  <c:v>2.1193509804993647</c:v>
                </c:pt>
                <c:pt idx="24">
                  <c:v>1.6105348416627518</c:v>
                </c:pt>
                <c:pt idx="25">
                  <c:v>1.7373219809407747</c:v>
                </c:pt>
                <c:pt idx="26">
                  <c:v>2.2204701095641424</c:v>
                </c:pt>
                <c:pt idx="27">
                  <c:v>2.4437155913173685</c:v>
                </c:pt>
                <c:pt idx="28">
                  <c:v>2.6955279437250965</c:v>
                </c:pt>
                <c:pt idx="29">
                  <c:v>2.7434645676461886</c:v>
                </c:pt>
                <c:pt idx="30">
                  <c:v>2.8171988606368661</c:v>
                </c:pt>
                <c:pt idx="31">
                  <c:v>2.8644446367927774</c:v>
                </c:pt>
                <c:pt idx="32">
                  <c:v>2.875082803300288</c:v>
                </c:pt>
                <c:pt idx="33">
                  <c:v>2.905179225931831</c:v>
                </c:pt>
                <c:pt idx="34">
                  <c:v>2.9091102519223728</c:v>
                </c:pt>
              </c:numCache>
            </c:numRef>
          </c:val>
          <c:smooth val="0"/>
          <c:extLst>
            <c:ext xmlns:c16="http://schemas.microsoft.com/office/drawing/2014/chart" uri="{C3380CC4-5D6E-409C-BE32-E72D297353CC}">
              <c16:uniqueId val="{0000000C-8728-4FD0-9ED3-F2DE7146B474}"/>
            </c:ext>
          </c:extLst>
        </c:ser>
        <c:ser>
          <c:idx val="1"/>
          <c:order val="1"/>
          <c:tx>
            <c:v>Emerging markets</c:v>
          </c:tx>
          <c:spPr>
            <a:ln w="31750" cap="rnd">
              <a:solidFill>
                <a:srgbClr val="548235"/>
              </a:solidFill>
              <a:round/>
            </a:ln>
            <a:effectLst/>
          </c:spPr>
          <c:marker>
            <c:symbol val="none"/>
          </c:marker>
          <c:dPt>
            <c:idx val="29"/>
            <c:marker>
              <c:symbol val="none"/>
            </c:marker>
            <c:bubble3D val="0"/>
            <c:spPr>
              <a:ln w="31750" cap="rnd">
                <a:solidFill>
                  <a:srgbClr val="548235"/>
                </a:solidFill>
                <a:prstDash val="sysDash"/>
                <a:round/>
              </a:ln>
              <a:effectLst/>
            </c:spPr>
            <c:extLst>
              <c:ext xmlns:c16="http://schemas.microsoft.com/office/drawing/2014/chart" uri="{C3380CC4-5D6E-409C-BE32-E72D297353CC}">
                <c16:uniqueId val="{0000000E-8728-4FD0-9ED3-F2DE7146B474}"/>
              </c:ext>
            </c:extLst>
          </c:dPt>
          <c:dPt>
            <c:idx val="30"/>
            <c:marker>
              <c:symbol val="none"/>
            </c:marker>
            <c:bubble3D val="0"/>
            <c:spPr>
              <a:ln w="31750" cap="rnd">
                <a:solidFill>
                  <a:srgbClr val="548235"/>
                </a:solidFill>
                <a:prstDash val="sysDash"/>
                <a:round/>
              </a:ln>
              <a:effectLst/>
            </c:spPr>
            <c:extLst>
              <c:ext xmlns:c16="http://schemas.microsoft.com/office/drawing/2014/chart" uri="{C3380CC4-5D6E-409C-BE32-E72D297353CC}">
                <c16:uniqueId val="{00000010-8728-4FD0-9ED3-F2DE7146B474}"/>
              </c:ext>
            </c:extLst>
          </c:dPt>
          <c:dPt>
            <c:idx val="31"/>
            <c:marker>
              <c:symbol val="none"/>
            </c:marker>
            <c:bubble3D val="0"/>
            <c:spPr>
              <a:ln w="31750" cap="rnd">
                <a:solidFill>
                  <a:srgbClr val="548235"/>
                </a:solidFill>
                <a:prstDash val="sysDash"/>
                <a:round/>
              </a:ln>
              <a:effectLst/>
            </c:spPr>
            <c:extLst>
              <c:ext xmlns:c16="http://schemas.microsoft.com/office/drawing/2014/chart" uri="{C3380CC4-5D6E-409C-BE32-E72D297353CC}">
                <c16:uniqueId val="{00000012-8728-4FD0-9ED3-F2DE7146B474}"/>
              </c:ext>
            </c:extLst>
          </c:dPt>
          <c:dPt>
            <c:idx val="32"/>
            <c:marker>
              <c:symbol val="none"/>
            </c:marker>
            <c:bubble3D val="0"/>
            <c:spPr>
              <a:ln w="31750" cap="rnd">
                <a:solidFill>
                  <a:srgbClr val="548235"/>
                </a:solidFill>
                <a:prstDash val="sysDash"/>
                <a:round/>
              </a:ln>
              <a:effectLst/>
            </c:spPr>
            <c:extLst>
              <c:ext xmlns:c16="http://schemas.microsoft.com/office/drawing/2014/chart" uri="{C3380CC4-5D6E-409C-BE32-E72D297353CC}">
                <c16:uniqueId val="{00000014-8728-4FD0-9ED3-F2DE7146B474}"/>
              </c:ext>
            </c:extLst>
          </c:dPt>
          <c:dPt>
            <c:idx val="33"/>
            <c:marker>
              <c:symbol val="none"/>
            </c:marker>
            <c:bubble3D val="0"/>
            <c:spPr>
              <a:ln w="31750" cap="rnd">
                <a:solidFill>
                  <a:srgbClr val="548235"/>
                </a:solidFill>
                <a:prstDash val="sysDash"/>
                <a:round/>
              </a:ln>
              <a:effectLst/>
            </c:spPr>
            <c:extLst>
              <c:ext xmlns:c16="http://schemas.microsoft.com/office/drawing/2014/chart" uri="{C3380CC4-5D6E-409C-BE32-E72D297353CC}">
                <c16:uniqueId val="{00000016-8728-4FD0-9ED3-F2DE7146B474}"/>
              </c:ext>
            </c:extLst>
          </c:dPt>
          <c:dPt>
            <c:idx val="34"/>
            <c:marker>
              <c:symbol val="none"/>
            </c:marker>
            <c:bubble3D val="0"/>
            <c:spPr>
              <a:ln w="31750" cap="rnd">
                <a:solidFill>
                  <a:srgbClr val="548235"/>
                </a:solidFill>
                <a:prstDash val="sysDash"/>
                <a:round/>
              </a:ln>
              <a:effectLst/>
            </c:spPr>
            <c:extLst>
              <c:ext xmlns:c16="http://schemas.microsoft.com/office/drawing/2014/chart" uri="{C3380CC4-5D6E-409C-BE32-E72D297353CC}">
                <c16:uniqueId val="{00000018-8728-4FD0-9ED3-F2DE7146B474}"/>
              </c:ext>
            </c:extLst>
          </c:dPt>
          <c:cat>
            <c:numRef>
              <c:f>'Figure 1.18'!$J$2:$AR$2</c:f>
              <c:numCache>
                <c:formatCode>General</c:formatCode>
                <c:ptCount val="3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numCache>
            </c:numRef>
          </c:cat>
          <c:val>
            <c:numRef>
              <c:f>'Figure 1.18'!$J$4:$AR$4</c:f>
              <c:numCache>
                <c:formatCode>0.00</c:formatCode>
                <c:ptCount val="35"/>
                <c:pt idx="0">
                  <c:v>5.6008460572980319</c:v>
                </c:pt>
                <c:pt idx="1">
                  <c:v>6.2153651369500835</c:v>
                </c:pt>
                <c:pt idx="2">
                  <c:v>5.6019170054097822</c:v>
                </c:pt>
                <c:pt idx="3">
                  <c:v>5.4306124131614908</c:v>
                </c:pt>
                <c:pt idx="4">
                  <c:v>7.1476230681753306</c:v>
                </c:pt>
                <c:pt idx="5">
                  <c:v>7.140422448780293</c:v>
                </c:pt>
                <c:pt idx="6">
                  <c:v>6.5241299316593979</c:v>
                </c:pt>
                <c:pt idx="7">
                  <c:v>6.2636674372927841</c:v>
                </c:pt>
                <c:pt idx="8">
                  <c:v>5.8120773391694653</c:v>
                </c:pt>
                <c:pt idx="9">
                  <c:v>5.9408950320581946</c:v>
                </c:pt>
                <c:pt idx="10">
                  <c:v>6.005912861650569</c:v>
                </c:pt>
                <c:pt idx="11">
                  <c:v>5.8293869653980828</c:v>
                </c:pt>
                <c:pt idx="12">
                  <c:v>5.5160453069295885</c:v>
                </c:pt>
                <c:pt idx="13">
                  <c:v>4.8349018821352567</c:v>
                </c:pt>
                <c:pt idx="14">
                  <c:v>4.8341937147493788</c:v>
                </c:pt>
                <c:pt idx="15">
                  <c:v>4.8027543518009193</c:v>
                </c:pt>
                <c:pt idx="16">
                  <c:v>4.6463578436381017</c:v>
                </c:pt>
                <c:pt idx="17">
                  <c:v>4.4562747784733325</c:v>
                </c:pt>
                <c:pt idx="18">
                  <c:v>4.3158745790994928</c:v>
                </c:pt>
                <c:pt idx="19">
                  <c:v>4.1069158977190883</c:v>
                </c:pt>
                <c:pt idx="20">
                  <c:v>3.9064993082549986</c:v>
                </c:pt>
                <c:pt idx="21">
                  <c:v>3.9290912012575427</c:v>
                </c:pt>
                <c:pt idx="22">
                  <c:v>3.8447560809565089</c:v>
                </c:pt>
                <c:pt idx="23">
                  <c:v>3.7478806917646956</c:v>
                </c:pt>
                <c:pt idx="24">
                  <c:v>3.2507887316125466</c:v>
                </c:pt>
                <c:pt idx="25">
                  <c:v>3.205293828208601</c:v>
                </c:pt>
                <c:pt idx="26">
                  <c:v>3.4569457628036644</c:v>
                </c:pt>
                <c:pt idx="27">
                  <c:v>3.7555267288555418</c:v>
                </c:pt>
                <c:pt idx="28">
                  <c:v>4.0096915722835131</c:v>
                </c:pt>
                <c:pt idx="29">
                  <c:v>4.2599730971380465</c:v>
                </c:pt>
                <c:pt idx="30">
                  <c:v>4.252327079931745</c:v>
                </c:pt>
                <c:pt idx="31">
                  <c:v>4.2125165604824923</c:v>
                </c:pt>
                <c:pt idx="32">
                  <c:v>4.1931319862637899</c:v>
                </c:pt>
                <c:pt idx="33">
                  <c:v>4.2052063658117049</c:v>
                </c:pt>
                <c:pt idx="34">
                  <c:v>4.2029519807983364</c:v>
                </c:pt>
              </c:numCache>
            </c:numRef>
          </c:val>
          <c:smooth val="0"/>
          <c:extLst>
            <c:ext xmlns:c16="http://schemas.microsoft.com/office/drawing/2014/chart" uri="{C3380CC4-5D6E-409C-BE32-E72D297353CC}">
              <c16:uniqueId val="{00000019-8728-4FD0-9ED3-F2DE7146B474}"/>
            </c:ext>
          </c:extLst>
        </c:ser>
        <c:ser>
          <c:idx val="2"/>
          <c:order val="2"/>
          <c:tx>
            <c:v>Low-income developing countries</c:v>
          </c:tx>
          <c:spPr>
            <a:ln w="31750" cap="rnd">
              <a:solidFill>
                <a:srgbClr val="6A4A85"/>
              </a:solidFill>
              <a:round/>
            </a:ln>
            <a:effectLst/>
          </c:spPr>
          <c:marker>
            <c:symbol val="none"/>
          </c:marker>
          <c:dPt>
            <c:idx val="29"/>
            <c:marker>
              <c:symbol val="none"/>
            </c:marker>
            <c:bubble3D val="0"/>
            <c:spPr>
              <a:ln w="31750" cap="rnd">
                <a:solidFill>
                  <a:srgbClr val="6A4A85"/>
                </a:solidFill>
                <a:prstDash val="sysDash"/>
                <a:round/>
              </a:ln>
              <a:effectLst/>
            </c:spPr>
            <c:extLst>
              <c:ext xmlns:c16="http://schemas.microsoft.com/office/drawing/2014/chart" uri="{C3380CC4-5D6E-409C-BE32-E72D297353CC}">
                <c16:uniqueId val="{0000001B-8728-4FD0-9ED3-F2DE7146B474}"/>
              </c:ext>
            </c:extLst>
          </c:dPt>
          <c:dPt>
            <c:idx val="30"/>
            <c:marker>
              <c:symbol val="none"/>
            </c:marker>
            <c:bubble3D val="0"/>
            <c:spPr>
              <a:ln w="31750" cap="rnd">
                <a:solidFill>
                  <a:srgbClr val="6A4A85"/>
                </a:solidFill>
                <a:prstDash val="sysDash"/>
                <a:round/>
              </a:ln>
              <a:effectLst/>
            </c:spPr>
            <c:extLst>
              <c:ext xmlns:c16="http://schemas.microsoft.com/office/drawing/2014/chart" uri="{C3380CC4-5D6E-409C-BE32-E72D297353CC}">
                <c16:uniqueId val="{0000001D-8728-4FD0-9ED3-F2DE7146B474}"/>
              </c:ext>
            </c:extLst>
          </c:dPt>
          <c:dPt>
            <c:idx val="31"/>
            <c:marker>
              <c:symbol val="none"/>
            </c:marker>
            <c:bubble3D val="0"/>
            <c:spPr>
              <a:ln w="31750" cap="rnd">
                <a:solidFill>
                  <a:srgbClr val="6A4A85"/>
                </a:solidFill>
                <a:prstDash val="sysDash"/>
                <a:round/>
              </a:ln>
              <a:effectLst/>
            </c:spPr>
            <c:extLst>
              <c:ext xmlns:c16="http://schemas.microsoft.com/office/drawing/2014/chart" uri="{C3380CC4-5D6E-409C-BE32-E72D297353CC}">
                <c16:uniqueId val="{0000001F-8728-4FD0-9ED3-F2DE7146B474}"/>
              </c:ext>
            </c:extLst>
          </c:dPt>
          <c:dPt>
            <c:idx val="32"/>
            <c:marker>
              <c:symbol val="none"/>
            </c:marker>
            <c:bubble3D val="0"/>
            <c:spPr>
              <a:ln w="31750" cap="rnd">
                <a:solidFill>
                  <a:srgbClr val="6A4A85"/>
                </a:solidFill>
                <a:prstDash val="sysDash"/>
                <a:round/>
              </a:ln>
              <a:effectLst/>
            </c:spPr>
            <c:extLst>
              <c:ext xmlns:c16="http://schemas.microsoft.com/office/drawing/2014/chart" uri="{C3380CC4-5D6E-409C-BE32-E72D297353CC}">
                <c16:uniqueId val="{00000021-8728-4FD0-9ED3-F2DE7146B474}"/>
              </c:ext>
            </c:extLst>
          </c:dPt>
          <c:dPt>
            <c:idx val="33"/>
            <c:marker>
              <c:symbol val="none"/>
            </c:marker>
            <c:bubble3D val="0"/>
            <c:spPr>
              <a:ln w="31750" cap="rnd">
                <a:solidFill>
                  <a:srgbClr val="6A4A85"/>
                </a:solidFill>
                <a:prstDash val="sysDash"/>
                <a:round/>
              </a:ln>
              <a:effectLst/>
            </c:spPr>
            <c:extLst>
              <c:ext xmlns:c16="http://schemas.microsoft.com/office/drawing/2014/chart" uri="{C3380CC4-5D6E-409C-BE32-E72D297353CC}">
                <c16:uniqueId val="{00000023-8728-4FD0-9ED3-F2DE7146B474}"/>
              </c:ext>
            </c:extLst>
          </c:dPt>
          <c:dPt>
            <c:idx val="34"/>
            <c:marker>
              <c:symbol val="none"/>
            </c:marker>
            <c:bubble3D val="0"/>
            <c:spPr>
              <a:ln w="31750" cap="rnd">
                <a:solidFill>
                  <a:srgbClr val="6A4A85"/>
                </a:solidFill>
                <a:prstDash val="sysDash"/>
                <a:round/>
              </a:ln>
              <a:effectLst/>
            </c:spPr>
            <c:extLst>
              <c:ext xmlns:c16="http://schemas.microsoft.com/office/drawing/2014/chart" uri="{C3380CC4-5D6E-409C-BE32-E72D297353CC}">
                <c16:uniqueId val="{00000025-8728-4FD0-9ED3-F2DE7146B474}"/>
              </c:ext>
            </c:extLst>
          </c:dPt>
          <c:cat>
            <c:numRef>
              <c:f>'Figure 1.18'!$J$2:$AR$2</c:f>
              <c:numCache>
                <c:formatCode>General</c:formatCode>
                <c:ptCount val="3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numCache>
            </c:numRef>
          </c:cat>
          <c:val>
            <c:numRef>
              <c:f>'Figure 1.18'!$J$5:$AR$5</c:f>
              <c:numCache>
                <c:formatCode>0.00</c:formatCode>
                <c:ptCount val="35"/>
                <c:pt idx="0">
                  <c:v>5.7972987622216596</c:v>
                </c:pt>
                <c:pt idx="1">
                  <c:v>5.4285691395442823</c:v>
                </c:pt>
                <c:pt idx="2">
                  <c:v>6.301203209139552</c:v>
                </c:pt>
                <c:pt idx="3">
                  <c:v>4.0838325284687604</c:v>
                </c:pt>
                <c:pt idx="4">
                  <c:v>3.5150286477325903</c:v>
                </c:pt>
                <c:pt idx="5">
                  <c:v>3.553622315436888</c:v>
                </c:pt>
                <c:pt idx="6">
                  <c:v>2.8236086986042062</c:v>
                </c:pt>
                <c:pt idx="7">
                  <c:v>4.2818602824348906</c:v>
                </c:pt>
                <c:pt idx="8">
                  <c:v>2.8597936881907988</c:v>
                </c:pt>
                <c:pt idx="9">
                  <c:v>4.5033370128780517</c:v>
                </c:pt>
                <c:pt idx="10">
                  <c:v>4.4420069246399585</c:v>
                </c:pt>
                <c:pt idx="11">
                  <c:v>4.5302906901531959</c:v>
                </c:pt>
                <c:pt idx="12">
                  <c:v>4.9330194043717119</c:v>
                </c:pt>
                <c:pt idx="13">
                  <c:v>4.4403304030289048</c:v>
                </c:pt>
                <c:pt idx="14">
                  <c:v>4.2163476005096046</c:v>
                </c:pt>
                <c:pt idx="15">
                  <c:v>3.7254530709434599</c:v>
                </c:pt>
                <c:pt idx="16">
                  <c:v>4.1735550126377738</c:v>
                </c:pt>
                <c:pt idx="17">
                  <c:v>4.146375106944185</c:v>
                </c:pt>
                <c:pt idx="18">
                  <c:v>4.218133983422879</c:v>
                </c:pt>
                <c:pt idx="19">
                  <c:v>4.0878744828625972</c:v>
                </c:pt>
                <c:pt idx="20">
                  <c:v>4.0435252006988902</c:v>
                </c:pt>
                <c:pt idx="21">
                  <c:v>3.9517180835161341</c:v>
                </c:pt>
                <c:pt idx="22">
                  <c:v>4.5194616228855669</c:v>
                </c:pt>
                <c:pt idx="23">
                  <c:v>4.3633701468612651</c:v>
                </c:pt>
                <c:pt idx="24">
                  <c:v>4.2537414079345535</c:v>
                </c:pt>
                <c:pt idx="25">
                  <c:v>4.3874404347450078</c:v>
                </c:pt>
                <c:pt idx="26">
                  <c:v>4.1275638944531661</c:v>
                </c:pt>
                <c:pt idx="27">
                  <c:v>4.351939110589166</c:v>
                </c:pt>
                <c:pt idx="28">
                  <c:v>4.3306896391124239</c:v>
                </c:pt>
                <c:pt idx="29">
                  <c:v>4.6708123165138957</c:v>
                </c:pt>
                <c:pt idx="30">
                  <c:v>4.6414889480278685</c:v>
                </c:pt>
                <c:pt idx="31">
                  <c:v>4.7714909064280722</c:v>
                </c:pt>
                <c:pt idx="32">
                  <c:v>4.8691652457006001</c:v>
                </c:pt>
                <c:pt idx="33">
                  <c:v>5.0731687659091849</c:v>
                </c:pt>
                <c:pt idx="34">
                  <c:v>5.2813198627837741</c:v>
                </c:pt>
              </c:numCache>
            </c:numRef>
          </c:val>
          <c:smooth val="0"/>
          <c:extLst>
            <c:ext xmlns:c16="http://schemas.microsoft.com/office/drawing/2014/chart" uri="{C3380CC4-5D6E-409C-BE32-E72D297353CC}">
              <c16:uniqueId val="{00000026-8728-4FD0-9ED3-F2DE7146B474}"/>
            </c:ext>
          </c:extLst>
        </c:ser>
        <c:dLbls>
          <c:showLegendKey val="0"/>
          <c:showVal val="0"/>
          <c:showCatName val="0"/>
          <c:showSerName val="0"/>
          <c:showPercent val="0"/>
          <c:showBubbleSize val="0"/>
        </c:dLbls>
        <c:smooth val="0"/>
        <c:axId val="19690431"/>
        <c:axId val="19688511"/>
      </c:lineChart>
      <c:catAx>
        <c:axId val="19690431"/>
        <c:scaling>
          <c:orientation val="minMax"/>
        </c:scaling>
        <c:delete val="0"/>
        <c:axPos val="b"/>
        <c:numFmt formatCode="General" sourceLinked="1"/>
        <c:majorTickMark val="none"/>
        <c:minorTickMark val="none"/>
        <c:tickLblPos val="nextTo"/>
        <c:spPr>
          <a:noFill/>
          <a:ln w="9525" cap="flat" cmpd="sng" algn="ctr">
            <a:solidFill>
              <a:schemeClr val="tx1">
                <a:alpha val="99000"/>
              </a:schemeClr>
            </a:solidFill>
            <a:round/>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9688511"/>
        <c:crosses val="autoZero"/>
        <c:auto val="1"/>
        <c:lblAlgn val="ctr"/>
        <c:lblOffset val="100"/>
        <c:tickLblSkip val="4"/>
        <c:noMultiLvlLbl val="0"/>
      </c:catAx>
      <c:valAx>
        <c:axId val="19688511"/>
        <c:scaling>
          <c:orientation val="minMax"/>
          <c:max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9690431"/>
        <c:crosses val="autoZero"/>
        <c:crossBetween val="between"/>
      </c:valAx>
      <c:spPr>
        <a:noFill/>
        <a:ln>
          <a:noFill/>
        </a:ln>
        <a:effectLst/>
      </c:spPr>
    </c:plotArea>
    <c:legend>
      <c:legendPos val="t"/>
      <c:layout>
        <c:manualLayout>
          <c:xMode val="edge"/>
          <c:yMode val="edge"/>
          <c:x val="2.7416529698991037E-2"/>
          <c:y val="0.70438885916106941"/>
          <c:w val="0.70345820129250103"/>
          <c:h val="0.1873488324489417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87417554072623E-2"/>
          <c:y val="2.4270561687326664E-2"/>
          <c:w val="0.91686997495260369"/>
          <c:h val="0.88808813603605563"/>
        </c:manualLayout>
      </c:layout>
      <c:lineChart>
        <c:grouping val="standard"/>
        <c:varyColors val="0"/>
        <c:ser>
          <c:idx val="0"/>
          <c:order val="0"/>
          <c:tx>
            <c:strRef>
              <c:f>'Figure 1.18'!$I$3</c:f>
              <c:strCache>
                <c:ptCount val="1"/>
                <c:pt idx="0">
                  <c:v>Advanced economies</c:v>
                </c:pt>
              </c:strCache>
            </c:strRef>
          </c:tx>
          <c:spPr>
            <a:ln w="28575" cap="rnd">
              <a:solidFill>
                <a:schemeClr val="accent1"/>
              </a:solidFill>
              <a:round/>
            </a:ln>
            <a:effectLst/>
          </c:spPr>
          <c:marker>
            <c:symbol val="none"/>
          </c:marker>
          <c:dPt>
            <c:idx val="29"/>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1-8F63-42A5-8422-F75D5A1F9889}"/>
              </c:ext>
            </c:extLst>
          </c:dPt>
          <c:dPt>
            <c:idx val="30"/>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3-8F63-42A5-8422-F75D5A1F9889}"/>
              </c:ext>
            </c:extLst>
          </c:dPt>
          <c:dPt>
            <c:idx val="31"/>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5-8F63-42A5-8422-F75D5A1F9889}"/>
              </c:ext>
            </c:extLst>
          </c:dPt>
          <c:dPt>
            <c:idx val="32"/>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7-8F63-42A5-8422-F75D5A1F9889}"/>
              </c:ext>
            </c:extLst>
          </c:dPt>
          <c:dPt>
            <c:idx val="33"/>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9-8F63-42A5-8422-F75D5A1F9889}"/>
              </c:ext>
            </c:extLst>
          </c:dPt>
          <c:dPt>
            <c:idx val="34"/>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B-8F63-42A5-8422-F75D5A1F9889}"/>
              </c:ext>
            </c:extLst>
          </c:dPt>
          <c:cat>
            <c:numRef>
              <c:f>'Figure 1.18'!$J$2:$AR$2</c:f>
              <c:numCache>
                <c:formatCode>General</c:formatCode>
                <c:ptCount val="3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numCache>
            </c:numRef>
          </c:cat>
          <c:val>
            <c:numRef>
              <c:f>'Figure 1.18'!$J$3:$AR$3</c:f>
              <c:numCache>
                <c:formatCode>0.00</c:formatCode>
                <c:ptCount val="35"/>
                <c:pt idx="0">
                  <c:v>5.9115518675463345</c:v>
                </c:pt>
                <c:pt idx="1">
                  <c:v>5.5184151088780364</c:v>
                </c:pt>
                <c:pt idx="2">
                  <c:v>5.374899424253317</c:v>
                </c:pt>
                <c:pt idx="3">
                  <c:v>4.8597359585774429</c:v>
                </c:pt>
                <c:pt idx="4">
                  <c:v>4.7449545125842656</c:v>
                </c:pt>
                <c:pt idx="5">
                  <c:v>5.2106147491056509</c:v>
                </c:pt>
                <c:pt idx="6">
                  <c:v>4.6704136650650838</c:v>
                </c:pt>
                <c:pt idx="7">
                  <c:v>4.1951947440992292</c:v>
                </c:pt>
                <c:pt idx="8">
                  <c:v>3.819527191690701</c:v>
                </c:pt>
                <c:pt idx="9">
                  <c:v>3.8724323645230245</c:v>
                </c:pt>
                <c:pt idx="10">
                  <c:v>3.979758735617402</c:v>
                </c:pt>
                <c:pt idx="11">
                  <c:v>4.1907079543799579</c:v>
                </c:pt>
                <c:pt idx="12">
                  <c:v>3.7320758389796107</c:v>
                </c:pt>
                <c:pt idx="13">
                  <c:v>3.0132643937610166</c:v>
                </c:pt>
                <c:pt idx="14">
                  <c:v>2.8768697853144469</c:v>
                </c:pt>
                <c:pt idx="15">
                  <c:v>2.9620926547973796</c:v>
                </c:pt>
                <c:pt idx="16">
                  <c:v>2.7357733004140825</c:v>
                </c:pt>
                <c:pt idx="17">
                  <c:v>2.5325509695179131</c:v>
                </c:pt>
                <c:pt idx="18">
                  <c:v>2.5322467705385705</c:v>
                </c:pt>
                <c:pt idx="19">
                  <c:v>2.2431517723262058</c:v>
                </c:pt>
                <c:pt idx="20">
                  <c:v>2.193025808770364</c:v>
                </c:pt>
                <c:pt idx="21">
                  <c:v>2.1789681131412633</c:v>
                </c:pt>
                <c:pt idx="22">
                  <c:v>2.2248478273629173</c:v>
                </c:pt>
                <c:pt idx="23">
                  <c:v>2.1193509804993647</c:v>
                </c:pt>
                <c:pt idx="24">
                  <c:v>1.6105348416627518</c:v>
                </c:pt>
                <c:pt idx="25">
                  <c:v>1.7373219809407747</c:v>
                </c:pt>
                <c:pt idx="26">
                  <c:v>2.2204701095641424</c:v>
                </c:pt>
                <c:pt idx="27">
                  <c:v>2.4437155913173685</c:v>
                </c:pt>
                <c:pt idx="28">
                  <c:v>2.6955279437250965</c:v>
                </c:pt>
                <c:pt idx="29">
                  <c:v>2.7434645676461886</c:v>
                </c:pt>
                <c:pt idx="30">
                  <c:v>2.8171988606368661</c:v>
                </c:pt>
                <c:pt idx="31">
                  <c:v>2.8644446367927774</c:v>
                </c:pt>
                <c:pt idx="32">
                  <c:v>2.875082803300288</c:v>
                </c:pt>
                <c:pt idx="33">
                  <c:v>2.905179225931831</c:v>
                </c:pt>
                <c:pt idx="34">
                  <c:v>2.9091102519223728</c:v>
                </c:pt>
              </c:numCache>
            </c:numRef>
          </c:val>
          <c:smooth val="0"/>
          <c:extLst>
            <c:ext xmlns:c16="http://schemas.microsoft.com/office/drawing/2014/chart" uri="{C3380CC4-5D6E-409C-BE32-E72D297353CC}">
              <c16:uniqueId val="{0000000C-8F63-42A5-8422-F75D5A1F9889}"/>
            </c:ext>
          </c:extLst>
        </c:ser>
        <c:ser>
          <c:idx val="1"/>
          <c:order val="1"/>
          <c:tx>
            <c:strRef>
              <c:f>'Figure 1.18'!$I$4</c:f>
              <c:strCache>
                <c:ptCount val="1"/>
                <c:pt idx="0">
                  <c:v>Emerging markets</c:v>
                </c:pt>
              </c:strCache>
            </c:strRef>
          </c:tx>
          <c:spPr>
            <a:ln w="28575" cap="rnd">
              <a:solidFill>
                <a:schemeClr val="accent3"/>
              </a:solidFill>
              <a:round/>
            </a:ln>
            <a:effectLst/>
          </c:spPr>
          <c:marker>
            <c:symbol val="none"/>
          </c:marker>
          <c:dPt>
            <c:idx val="29"/>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0E-8F63-42A5-8422-F75D5A1F9889}"/>
              </c:ext>
            </c:extLst>
          </c:dPt>
          <c:dPt>
            <c:idx val="30"/>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10-8F63-42A5-8422-F75D5A1F9889}"/>
              </c:ext>
            </c:extLst>
          </c:dPt>
          <c:dPt>
            <c:idx val="31"/>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12-8F63-42A5-8422-F75D5A1F9889}"/>
              </c:ext>
            </c:extLst>
          </c:dPt>
          <c:dPt>
            <c:idx val="32"/>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14-8F63-42A5-8422-F75D5A1F9889}"/>
              </c:ext>
            </c:extLst>
          </c:dPt>
          <c:dPt>
            <c:idx val="33"/>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16-8F63-42A5-8422-F75D5A1F9889}"/>
              </c:ext>
            </c:extLst>
          </c:dPt>
          <c:dPt>
            <c:idx val="34"/>
            <c:marker>
              <c:symbol val="none"/>
            </c:marker>
            <c:bubble3D val="0"/>
            <c:spPr>
              <a:ln w="28575" cap="rnd">
                <a:solidFill>
                  <a:schemeClr val="accent3"/>
                </a:solidFill>
                <a:prstDash val="sysDash"/>
                <a:round/>
              </a:ln>
              <a:effectLst/>
            </c:spPr>
            <c:extLst>
              <c:ext xmlns:c16="http://schemas.microsoft.com/office/drawing/2014/chart" uri="{C3380CC4-5D6E-409C-BE32-E72D297353CC}">
                <c16:uniqueId val="{00000018-8F63-42A5-8422-F75D5A1F9889}"/>
              </c:ext>
            </c:extLst>
          </c:dPt>
          <c:cat>
            <c:numRef>
              <c:f>'Figure 1.18'!$J$2:$AR$2</c:f>
              <c:numCache>
                <c:formatCode>General</c:formatCode>
                <c:ptCount val="3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numCache>
            </c:numRef>
          </c:cat>
          <c:val>
            <c:numRef>
              <c:f>'Figure 1.18'!$J$4:$AR$4</c:f>
              <c:numCache>
                <c:formatCode>0.00</c:formatCode>
                <c:ptCount val="35"/>
                <c:pt idx="0">
                  <c:v>5.6008460572980319</c:v>
                </c:pt>
                <c:pt idx="1">
                  <c:v>6.2153651369500835</c:v>
                </c:pt>
                <c:pt idx="2">
                  <c:v>5.6019170054097822</c:v>
                </c:pt>
                <c:pt idx="3">
                  <c:v>5.4306124131614908</c:v>
                </c:pt>
                <c:pt idx="4">
                  <c:v>7.1476230681753306</c:v>
                </c:pt>
                <c:pt idx="5">
                  <c:v>7.140422448780293</c:v>
                </c:pt>
                <c:pt idx="6">
                  <c:v>6.5241299316593979</c:v>
                </c:pt>
                <c:pt idx="7">
                  <c:v>6.2636674372927841</c:v>
                </c:pt>
                <c:pt idx="8">
                  <c:v>5.8120773391694653</c:v>
                </c:pt>
                <c:pt idx="9">
                  <c:v>5.9408950320581946</c:v>
                </c:pt>
                <c:pt idx="10">
                  <c:v>6.005912861650569</c:v>
                </c:pt>
                <c:pt idx="11">
                  <c:v>5.8293869653980828</c:v>
                </c:pt>
                <c:pt idx="12">
                  <c:v>5.5160453069295885</c:v>
                </c:pt>
                <c:pt idx="13">
                  <c:v>4.8349018821352567</c:v>
                </c:pt>
                <c:pt idx="14">
                  <c:v>4.8341937147493788</c:v>
                </c:pt>
                <c:pt idx="15">
                  <c:v>4.8027543518009193</c:v>
                </c:pt>
                <c:pt idx="16">
                  <c:v>4.6463578436381017</c:v>
                </c:pt>
                <c:pt idx="17">
                  <c:v>4.4562747784733325</c:v>
                </c:pt>
                <c:pt idx="18">
                  <c:v>4.3158745790994928</c:v>
                </c:pt>
                <c:pt idx="19">
                  <c:v>4.1069158977190883</c:v>
                </c:pt>
                <c:pt idx="20">
                  <c:v>3.9064993082549986</c:v>
                </c:pt>
                <c:pt idx="21">
                  <c:v>3.9290912012575427</c:v>
                </c:pt>
                <c:pt idx="22">
                  <c:v>3.8447560809565089</c:v>
                </c:pt>
                <c:pt idx="23">
                  <c:v>3.7478806917646956</c:v>
                </c:pt>
                <c:pt idx="24">
                  <c:v>3.2507887316125466</c:v>
                </c:pt>
                <c:pt idx="25">
                  <c:v>3.205293828208601</c:v>
                </c:pt>
                <c:pt idx="26">
                  <c:v>3.4569457628036644</c:v>
                </c:pt>
                <c:pt idx="27">
                  <c:v>3.7555267288555418</c:v>
                </c:pt>
                <c:pt idx="28">
                  <c:v>4.0096915722835131</c:v>
                </c:pt>
                <c:pt idx="29">
                  <c:v>4.2599730971380465</c:v>
                </c:pt>
                <c:pt idx="30">
                  <c:v>4.252327079931745</c:v>
                </c:pt>
                <c:pt idx="31">
                  <c:v>4.2125165604824923</c:v>
                </c:pt>
                <c:pt idx="32">
                  <c:v>4.1931319862637899</c:v>
                </c:pt>
                <c:pt idx="33">
                  <c:v>4.2052063658117049</c:v>
                </c:pt>
                <c:pt idx="34">
                  <c:v>4.2029519807983364</c:v>
                </c:pt>
              </c:numCache>
            </c:numRef>
          </c:val>
          <c:smooth val="0"/>
          <c:extLst>
            <c:ext xmlns:c16="http://schemas.microsoft.com/office/drawing/2014/chart" uri="{C3380CC4-5D6E-409C-BE32-E72D297353CC}">
              <c16:uniqueId val="{00000019-8F63-42A5-8422-F75D5A1F9889}"/>
            </c:ext>
          </c:extLst>
        </c:ser>
        <c:ser>
          <c:idx val="2"/>
          <c:order val="2"/>
          <c:tx>
            <c:strRef>
              <c:f>'Figure 1.18'!$I$5</c:f>
              <c:strCache>
                <c:ptCount val="1"/>
                <c:pt idx="0">
                  <c:v>Low-income developing countries</c:v>
                </c:pt>
              </c:strCache>
            </c:strRef>
          </c:tx>
          <c:spPr>
            <a:ln w="28575" cap="rnd">
              <a:solidFill>
                <a:srgbClr val="7030A0"/>
              </a:solidFill>
              <a:round/>
            </a:ln>
            <a:effectLst/>
          </c:spPr>
          <c:marker>
            <c:symbol val="none"/>
          </c:marker>
          <c:dPt>
            <c:idx val="29"/>
            <c:marker>
              <c:symbol val="none"/>
            </c:marker>
            <c:bubble3D val="0"/>
            <c:spPr>
              <a:ln w="28575" cap="rnd">
                <a:solidFill>
                  <a:srgbClr val="7030A0"/>
                </a:solidFill>
                <a:prstDash val="sysDash"/>
                <a:round/>
              </a:ln>
              <a:effectLst/>
            </c:spPr>
            <c:extLst>
              <c:ext xmlns:c16="http://schemas.microsoft.com/office/drawing/2014/chart" uri="{C3380CC4-5D6E-409C-BE32-E72D297353CC}">
                <c16:uniqueId val="{0000001B-8F63-42A5-8422-F75D5A1F9889}"/>
              </c:ext>
            </c:extLst>
          </c:dPt>
          <c:dPt>
            <c:idx val="30"/>
            <c:marker>
              <c:symbol val="none"/>
            </c:marker>
            <c:bubble3D val="0"/>
            <c:spPr>
              <a:ln w="28575" cap="rnd">
                <a:solidFill>
                  <a:srgbClr val="7030A0"/>
                </a:solidFill>
                <a:prstDash val="sysDash"/>
                <a:round/>
              </a:ln>
              <a:effectLst/>
            </c:spPr>
            <c:extLst>
              <c:ext xmlns:c16="http://schemas.microsoft.com/office/drawing/2014/chart" uri="{C3380CC4-5D6E-409C-BE32-E72D297353CC}">
                <c16:uniqueId val="{0000001D-8F63-42A5-8422-F75D5A1F9889}"/>
              </c:ext>
            </c:extLst>
          </c:dPt>
          <c:dPt>
            <c:idx val="31"/>
            <c:marker>
              <c:symbol val="none"/>
            </c:marker>
            <c:bubble3D val="0"/>
            <c:spPr>
              <a:ln w="28575" cap="rnd">
                <a:solidFill>
                  <a:srgbClr val="7030A0"/>
                </a:solidFill>
                <a:prstDash val="sysDash"/>
                <a:round/>
              </a:ln>
              <a:effectLst/>
            </c:spPr>
            <c:extLst>
              <c:ext xmlns:c16="http://schemas.microsoft.com/office/drawing/2014/chart" uri="{C3380CC4-5D6E-409C-BE32-E72D297353CC}">
                <c16:uniqueId val="{0000001F-8F63-42A5-8422-F75D5A1F9889}"/>
              </c:ext>
            </c:extLst>
          </c:dPt>
          <c:dPt>
            <c:idx val="32"/>
            <c:marker>
              <c:symbol val="none"/>
            </c:marker>
            <c:bubble3D val="0"/>
            <c:spPr>
              <a:ln w="28575" cap="rnd">
                <a:solidFill>
                  <a:srgbClr val="7030A0"/>
                </a:solidFill>
                <a:prstDash val="sysDash"/>
                <a:round/>
              </a:ln>
              <a:effectLst/>
            </c:spPr>
            <c:extLst>
              <c:ext xmlns:c16="http://schemas.microsoft.com/office/drawing/2014/chart" uri="{C3380CC4-5D6E-409C-BE32-E72D297353CC}">
                <c16:uniqueId val="{00000021-8F63-42A5-8422-F75D5A1F9889}"/>
              </c:ext>
            </c:extLst>
          </c:dPt>
          <c:dPt>
            <c:idx val="33"/>
            <c:marker>
              <c:symbol val="none"/>
            </c:marker>
            <c:bubble3D val="0"/>
            <c:spPr>
              <a:ln w="28575" cap="rnd">
                <a:solidFill>
                  <a:srgbClr val="7030A0"/>
                </a:solidFill>
                <a:prstDash val="sysDash"/>
                <a:round/>
              </a:ln>
              <a:effectLst/>
            </c:spPr>
            <c:extLst>
              <c:ext xmlns:c16="http://schemas.microsoft.com/office/drawing/2014/chart" uri="{C3380CC4-5D6E-409C-BE32-E72D297353CC}">
                <c16:uniqueId val="{00000023-8F63-42A5-8422-F75D5A1F9889}"/>
              </c:ext>
            </c:extLst>
          </c:dPt>
          <c:dPt>
            <c:idx val="34"/>
            <c:marker>
              <c:symbol val="none"/>
            </c:marker>
            <c:bubble3D val="0"/>
            <c:spPr>
              <a:ln w="28575" cap="rnd">
                <a:solidFill>
                  <a:srgbClr val="7030A0"/>
                </a:solidFill>
                <a:prstDash val="sysDash"/>
                <a:round/>
              </a:ln>
              <a:effectLst/>
            </c:spPr>
            <c:extLst>
              <c:ext xmlns:c16="http://schemas.microsoft.com/office/drawing/2014/chart" uri="{C3380CC4-5D6E-409C-BE32-E72D297353CC}">
                <c16:uniqueId val="{00000025-8F63-42A5-8422-F75D5A1F9889}"/>
              </c:ext>
            </c:extLst>
          </c:dPt>
          <c:cat>
            <c:numRef>
              <c:f>'Figure 1.18'!$J$2:$AR$2</c:f>
              <c:numCache>
                <c:formatCode>General</c:formatCode>
                <c:ptCount val="3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numCache>
            </c:numRef>
          </c:cat>
          <c:val>
            <c:numRef>
              <c:f>'Figure 1.18'!$J$5:$AR$5</c:f>
              <c:numCache>
                <c:formatCode>0.00</c:formatCode>
                <c:ptCount val="35"/>
                <c:pt idx="0">
                  <c:v>5.7972987622216596</c:v>
                </c:pt>
                <c:pt idx="1">
                  <c:v>5.4285691395442823</c:v>
                </c:pt>
                <c:pt idx="2">
                  <c:v>6.301203209139552</c:v>
                </c:pt>
                <c:pt idx="3">
                  <c:v>4.0838325284687604</c:v>
                </c:pt>
                <c:pt idx="4">
                  <c:v>3.5150286477325903</c:v>
                </c:pt>
                <c:pt idx="5">
                  <c:v>3.553622315436888</c:v>
                </c:pt>
                <c:pt idx="6">
                  <c:v>2.8236086986042062</c:v>
                </c:pt>
                <c:pt idx="7">
                  <c:v>4.2818602824348906</c:v>
                </c:pt>
                <c:pt idx="8">
                  <c:v>2.8597936881907988</c:v>
                </c:pt>
                <c:pt idx="9">
                  <c:v>4.5033370128780517</c:v>
                </c:pt>
                <c:pt idx="10">
                  <c:v>4.4420069246399585</c:v>
                </c:pt>
                <c:pt idx="11">
                  <c:v>4.5302906901531959</c:v>
                </c:pt>
                <c:pt idx="12">
                  <c:v>4.9330194043717119</c:v>
                </c:pt>
                <c:pt idx="13">
                  <c:v>4.4403304030289048</c:v>
                </c:pt>
                <c:pt idx="14">
                  <c:v>4.2163476005096046</c:v>
                </c:pt>
                <c:pt idx="15">
                  <c:v>3.7254530709434599</c:v>
                </c:pt>
                <c:pt idx="16">
                  <c:v>4.1735550126377738</c:v>
                </c:pt>
                <c:pt idx="17">
                  <c:v>4.146375106944185</c:v>
                </c:pt>
                <c:pt idx="18">
                  <c:v>4.218133983422879</c:v>
                </c:pt>
                <c:pt idx="19">
                  <c:v>4.0878744828625972</c:v>
                </c:pt>
                <c:pt idx="20">
                  <c:v>4.0435252006988902</c:v>
                </c:pt>
                <c:pt idx="21">
                  <c:v>3.9517180835161341</c:v>
                </c:pt>
                <c:pt idx="22">
                  <c:v>4.5194616228855669</c:v>
                </c:pt>
                <c:pt idx="23">
                  <c:v>4.3633701468612651</c:v>
                </c:pt>
                <c:pt idx="24">
                  <c:v>4.2537414079345535</c:v>
                </c:pt>
                <c:pt idx="25">
                  <c:v>4.3874404347450078</c:v>
                </c:pt>
                <c:pt idx="26">
                  <c:v>4.1275638944531661</c:v>
                </c:pt>
                <c:pt idx="27">
                  <c:v>4.351939110589166</c:v>
                </c:pt>
                <c:pt idx="28">
                  <c:v>4.3306896391124239</c:v>
                </c:pt>
                <c:pt idx="29">
                  <c:v>4.6708123165138957</c:v>
                </c:pt>
                <c:pt idx="30">
                  <c:v>4.6414889480278685</c:v>
                </c:pt>
                <c:pt idx="31">
                  <c:v>4.7714909064280722</c:v>
                </c:pt>
                <c:pt idx="32">
                  <c:v>4.8691652457006001</c:v>
                </c:pt>
                <c:pt idx="33">
                  <c:v>5.0731687659091849</c:v>
                </c:pt>
                <c:pt idx="34">
                  <c:v>5.2813198627837741</c:v>
                </c:pt>
              </c:numCache>
            </c:numRef>
          </c:val>
          <c:smooth val="0"/>
          <c:extLst>
            <c:ext xmlns:c16="http://schemas.microsoft.com/office/drawing/2014/chart" uri="{C3380CC4-5D6E-409C-BE32-E72D297353CC}">
              <c16:uniqueId val="{00000026-8F63-42A5-8422-F75D5A1F9889}"/>
            </c:ext>
          </c:extLst>
        </c:ser>
        <c:dLbls>
          <c:showLegendKey val="0"/>
          <c:showVal val="0"/>
          <c:showCatName val="0"/>
          <c:showSerName val="0"/>
          <c:showPercent val="0"/>
          <c:showBubbleSize val="0"/>
        </c:dLbls>
        <c:smooth val="0"/>
        <c:axId val="19690431"/>
        <c:axId val="19688511"/>
      </c:lineChart>
      <c:catAx>
        <c:axId val="19690431"/>
        <c:scaling>
          <c:orientation val="minMax"/>
        </c:scaling>
        <c:delete val="0"/>
        <c:axPos val="b"/>
        <c:numFmt formatCode="General" sourceLinked="1"/>
        <c:majorTickMark val="none"/>
        <c:minorTickMark val="none"/>
        <c:tickLblPos val="nextTo"/>
        <c:spPr>
          <a:noFill/>
          <a:ln w="9525" cap="flat" cmpd="sng" algn="ctr">
            <a:solidFill>
              <a:schemeClr val="tx1">
                <a:alpha val="99000"/>
              </a:schemeClr>
            </a:solidFill>
            <a:round/>
          </a:ln>
          <a:effectLst/>
        </c:spPr>
        <c:txPr>
          <a:bodyPr rot="0" spcFirstLastPara="1" vertOverflow="ellipsis"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88511"/>
        <c:crosses val="autoZero"/>
        <c:auto val="1"/>
        <c:lblAlgn val="ctr"/>
        <c:lblOffset val="100"/>
        <c:tickLblSkip val="4"/>
        <c:noMultiLvlLbl val="0"/>
      </c:catAx>
      <c:valAx>
        <c:axId val="19688511"/>
        <c:scaling>
          <c:orientation val="minMax"/>
          <c:max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90431"/>
        <c:crosses val="autoZero"/>
        <c:crossBetween val="between"/>
      </c:valAx>
      <c:spPr>
        <a:noFill/>
        <a:ln>
          <a:noFill/>
        </a:ln>
        <a:effectLst/>
      </c:spPr>
    </c:plotArea>
    <c:legend>
      <c:legendPos val="t"/>
      <c:layout>
        <c:manualLayout>
          <c:xMode val="edge"/>
          <c:yMode val="edge"/>
          <c:x val="2.7416529698991037E-2"/>
          <c:y val="0.70438885916106941"/>
          <c:w val="0.70345820129250103"/>
          <c:h val="0.18734883244894174"/>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2309631907963093E-2"/>
          <c:y val="0.17792905889635097"/>
          <c:w val="0.87869975090432351"/>
          <c:h val="0.52330656219849336"/>
        </c:manualLayout>
      </c:layout>
      <c:barChart>
        <c:barDir val="col"/>
        <c:grouping val="stacked"/>
        <c:varyColors val="0"/>
        <c:ser>
          <c:idx val="1"/>
          <c:order val="1"/>
          <c:tx>
            <c:strRef>
              <c:f>'Figure 1.2'!$E$6</c:f>
              <c:strCache>
                <c:ptCount val="1"/>
                <c:pt idx="0">
                  <c:v>Revenue(-)</c:v>
                </c:pt>
              </c:strCache>
            </c:strRef>
          </c:tx>
          <c:spPr>
            <a:solidFill>
              <a:srgbClr val="0070C0"/>
            </a:solidFill>
            <a:ln w="3175">
              <a:noFill/>
              <a:prstDash val="solid"/>
            </a:ln>
            <a:effectLst/>
          </c:spPr>
          <c:invertIfNegative val="0"/>
          <c:cat>
            <c:multiLvlStrRef>
              <c:f>'Figure 1.2'!$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E$8:$E$21</c:f>
              <c:numCache>
                <c:formatCode>General</c:formatCode>
                <c:ptCount val="14"/>
                <c:pt idx="0">
                  <c:v>1.6731309000000001</c:v>
                </c:pt>
                <c:pt idx="1">
                  <c:v>0.82364029000000005</c:v>
                </c:pt>
                <c:pt idx="3">
                  <c:v>-0.71838100000000005</c:v>
                </c:pt>
                <c:pt idx="4">
                  <c:v>-1.0185871</c:v>
                </c:pt>
                <c:pt idx="6">
                  <c:v>0.58071198000000002</c:v>
                </c:pt>
                <c:pt idx="7">
                  <c:v>1.0021253999999999</c:v>
                </c:pt>
                <c:pt idx="9">
                  <c:v>-2.1807998999999998</c:v>
                </c:pt>
                <c:pt idx="10">
                  <c:v>-2.3708258999999998</c:v>
                </c:pt>
                <c:pt idx="12">
                  <c:v>-0.29826316000000003</c:v>
                </c:pt>
                <c:pt idx="13">
                  <c:v>-1.2135053</c:v>
                </c:pt>
              </c:numCache>
            </c:numRef>
          </c:val>
          <c:extLst>
            <c:ext xmlns:c16="http://schemas.microsoft.com/office/drawing/2014/chart" uri="{C3380CC4-5D6E-409C-BE32-E72D297353CC}">
              <c16:uniqueId val="{00000000-C47A-4EB9-BE5E-31CC2258610B}"/>
            </c:ext>
          </c:extLst>
        </c:ser>
        <c:ser>
          <c:idx val="2"/>
          <c:order val="2"/>
          <c:tx>
            <c:strRef>
              <c:f>'Figure 1.2'!$F$6</c:f>
              <c:strCache>
                <c:ptCount val="1"/>
                <c:pt idx="0">
                  <c:v>Interest expenses</c:v>
                </c:pt>
              </c:strCache>
            </c:strRef>
          </c:tx>
          <c:spPr>
            <a:solidFill>
              <a:srgbClr val="C00000"/>
            </a:solidFill>
          </c:spPr>
          <c:invertIfNegative val="0"/>
          <c:cat>
            <c:multiLvlStrRef>
              <c:f>'Figure 1.2'!$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F$8:$F$21</c:f>
              <c:numCache>
                <c:formatCode>General</c:formatCode>
                <c:ptCount val="14"/>
                <c:pt idx="0">
                  <c:v>0.78966970999999997</c:v>
                </c:pt>
                <c:pt idx="1">
                  <c:v>1.2839153999999999</c:v>
                </c:pt>
                <c:pt idx="3">
                  <c:v>0.38084991000000001</c:v>
                </c:pt>
                <c:pt idx="4">
                  <c:v>0.46858792999999999</c:v>
                </c:pt>
                <c:pt idx="6">
                  <c:v>-0.15958977999999999</c:v>
                </c:pt>
                <c:pt idx="7">
                  <c:v>-0.12456702</c:v>
                </c:pt>
                <c:pt idx="9">
                  <c:v>0.18202744000000001</c:v>
                </c:pt>
                <c:pt idx="10">
                  <c:v>0.28154731</c:v>
                </c:pt>
                <c:pt idx="12">
                  <c:v>0.11662168000000001</c:v>
                </c:pt>
                <c:pt idx="13">
                  <c:v>5.0667650000000002E-2</c:v>
                </c:pt>
              </c:numCache>
            </c:numRef>
          </c:val>
          <c:extLst>
            <c:ext xmlns:c16="http://schemas.microsoft.com/office/drawing/2014/chart" uri="{C3380CC4-5D6E-409C-BE32-E72D297353CC}">
              <c16:uniqueId val="{00000001-C47A-4EB9-BE5E-31CC2258610B}"/>
            </c:ext>
          </c:extLst>
        </c:ser>
        <c:ser>
          <c:idx val="3"/>
          <c:order val="3"/>
          <c:tx>
            <c:strRef>
              <c:f>'Figure 1.2'!$G$6</c:f>
              <c:strCache>
                <c:ptCount val="1"/>
                <c:pt idx="0">
                  <c:v>Social benefits</c:v>
                </c:pt>
              </c:strCache>
            </c:strRef>
          </c:tx>
          <c:spPr>
            <a:solidFill>
              <a:srgbClr val="ED7D31"/>
            </a:solidFill>
          </c:spPr>
          <c:invertIfNegative val="0"/>
          <c:cat>
            <c:multiLvlStrRef>
              <c:f>'Figure 1.2'!$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G$8:$G$21</c:f>
              <c:numCache>
                <c:formatCode>General</c:formatCode>
                <c:ptCount val="14"/>
                <c:pt idx="0">
                  <c:v>-1.3540483000000001</c:v>
                </c:pt>
                <c:pt idx="1">
                  <c:v>-0.27508287999999997</c:v>
                </c:pt>
                <c:pt idx="3">
                  <c:v>-1.8832228</c:v>
                </c:pt>
                <c:pt idx="4">
                  <c:v>-0.88039853999999995</c:v>
                </c:pt>
                <c:pt idx="6">
                  <c:v>0</c:v>
                </c:pt>
                <c:pt idx="7">
                  <c:v>0</c:v>
                </c:pt>
                <c:pt idx="9">
                  <c:v>0.79039442999999998</c:v>
                </c:pt>
                <c:pt idx="10">
                  <c:v>0.83727125000000002</c:v>
                </c:pt>
                <c:pt idx="12">
                  <c:v>0.30020073000000003</c:v>
                </c:pt>
                <c:pt idx="13">
                  <c:v>4.663585E-2</c:v>
                </c:pt>
              </c:numCache>
            </c:numRef>
          </c:val>
          <c:extLst>
            <c:ext xmlns:c16="http://schemas.microsoft.com/office/drawing/2014/chart" uri="{C3380CC4-5D6E-409C-BE32-E72D297353CC}">
              <c16:uniqueId val="{00000002-C47A-4EB9-BE5E-31CC2258610B}"/>
            </c:ext>
          </c:extLst>
        </c:ser>
        <c:ser>
          <c:idx val="4"/>
          <c:order val="4"/>
          <c:tx>
            <c:strRef>
              <c:f>'Figure 1.2'!$H$6</c:f>
              <c:strCache>
                <c:ptCount val="1"/>
                <c:pt idx="0">
                  <c:v>Other expenditure</c:v>
                </c:pt>
              </c:strCache>
            </c:strRef>
          </c:tx>
          <c:spPr>
            <a:solidFill>
              <a:srgbClr val="FFC000"/>
            </a:solidFill>
            <a:ln w="28575">
              <a:noFill/>
            </a:ln>
          </c:spPr>
          <c:invertIfNegative val="0"/>
          <c:cat>
            <c:multiLvlStrRef>
              <c:f>'Figure 1.2'!$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H$8:$H$21</c:f>
              <c:numCache>
                <c:formatCode>General</c:formatCode>
                <c:ptCount val="14"/>
                <c:pt idx="0">
                  <c:v>9.806360000000125E-3</c:v>
                </c:pt>
                <c:pt idx="1">
                  <c:v>-0.80021977</c:v>
                </c:pt>
                <c:pt idx="3">
                  <c:v>2.9661022900000003</c:v>
                </c:pt>
                <c:pt idx="4">
                  <c:v>2.3556392100000001</c:v>
                </c:pt>
                <c:pt idx="6">
                  <c:v>-1.42812322</c:v>
                </c:pt>
                <c:pt idx="7">
                  <c:v>-0.33213508000000003</c:v>
                </c:pt>
                <c:pt idx="9">
                  <c:v>1.0191345299999999</c:v>
                </c:pt>
                <c:pt idx="10">
                  <c:v>1.4141241399999998</c:v>
                </c:pt>
                <c:pt idx="12">
                  <c:v>-0.5200056500000001</c:v>
                </c:pt>
                <c:pt idx="13">
                  <c:v>0.33655915000000003</c:v>
                </c:pt>
              </c:numCache>
            </c:numRef>
          </c:val>
          <c:extLst>
            <c:ext xmlns:c16="http://schemas.microsoft.com/office/drawing/2014/chart" uri="{C3380CC4-5D6E-409C-BE32-E72D297353CC}">
              <c16:uniqueId val="{00000003-C47A-4EB9-BE5E-31CC2258610B}"/>
            </c:ext>
          </c:extLst>
        </c:ser>
        <c:dLbls>
          <c:showLegendKey val="0"/>
          <c:showVal val="0"/>
          <c:showCatName val="0"/>
          <c:showSerName val="0"/>
          <c:showPercent val="0"/>
          <c:showBubbleSize val="0"/>
        </c:dLbls>
        <c:gapWidth val="54"/>
        <c:overlap val="100"/>
        <c:axId val="674013568"/>
        <c:axId val="674015104"/>
      </c:barChart>
      <c:barChart>
        <c:barDir val="col"/>
        <c:grouping val="stacked"/>
        <c:varyColors val="0"/>
        <c:ser>
          <c:idx val="5"/>
          <c:order val="5"/>
          <c:tx>
            <c:v> </c:v>
          </c:tx>
          <c:spPr>
            <a:noFill/>
          </c:spPr>
          <c:invertIfNegative val="0"/>
          <c:val>
            <c:numLit>
              <c:formatCode>General</c:formatCode>
              <c:ptCount val="1"/>
              <c:pt idx="0">
                <c:v>1</c:v>
              </c:pt>
            </c:numLit>
          </c:val>
          <c:extLst>
            <c:ext xmlns:c16="http://schemas.microsoft.com/office/drawing/2014/chart" uri="{C3380CC4-5D6E-409C-BE32-E72D297353CC}">
              <c16:uniqueId val="{00000004-C47A-4EB9-BE5E-31CC2258610B}"/>
            </c:ext>
          </c:extLst>
        </c:ser>
        <c:dLbls>
          <c:showLegendKey val="0"/>
          <c:showVal val="0"/>
          <c:showCatName val="0"/>
          <c:showSerName val="0"/>
          <c:showPercent val="0"/>
          <c:showBubbleSize val="0"/>
        </c:dLbls>
        <c:gapWidth val="54"/>
        <c:overlap val="100"/>
        <c:axId val="671623231"/>
        <c:axId val="535793568"/>
      </c:barChart>
      <c:lineChart>
        <c:grouping val="standard"/>
        <c:varyColors val="0"/>
        <c:ser>
          <c:idx val="0"/>
          <c:order val="0"/>
          <c:tx>
            <c:strRef>
              <c:f>'Figure 1.2'!$D$6</c:f>
              <c:strCache>
                <c:ptCount val="1"/>
                <c:pt idx="0">
                  <c:v>Fiscal deficit</c:v>
                </c:pt>
              </c:strCache>
            </c:strRef>
          </c:tx>
          <c:spPr>
            <a:ln w="38100">
              <a:noFill/>
              <a:prstDash val="solid"/>
            </a:ln>
            <a:effectLst/>
          </c:spPr>
          <c:marker>
            <c:symbol val="diamond"/>
            <c:size val="15"/>
            <c:spPr>
              <a:solidFill>
                <a:sysClr val="windowText" lastClr="000000"/>
              </a:solidFill>
              <a:ln w="28575">
                <a:noFill/>
              </a:ln>
            </c:spPr>
          </c:marker>
          <c:cat>
            <c:multiLvlStrRef>
              <c:f>'Figure 1.2'!$J$8:$K$21</c:f>
              <c:multiLvlStrCache>
                <c:ptCount val="14"/>
                <c:lvl>
                  <c:pt idx="0">
                    <c:v>2023</c:v>
                  </c:pt>
                  <c:pt idx="1">
                    <c:v>24</c:v>
                  </c:pt>
                  <c:pt idx="3">
                    <c:v>2023</c:v>
                  </c:pt>
                  <c:pt idx="4">
                    <c:v>24</c:v>
                  </c:pt>
                  <c:pt idx="6">
                    <c:v>2023</c:v>
                  </c:pt>
                  <c:pt idx="7">
                    <c:v>24</c:v>
                  </c:pt>
                  <c:pt idx="9">
                    <c:v>2023</c:v>
                  </c:pt>
                  <c:pt idx="10">
                    <c:v>24</c:v>
                  </c:pt>
                  <c:pt idx="12">
                    <c:v>2023</c:v>
                  </c:pt>
                  <c:pt idx="13">
                    <c:v>24</c:v>
                  </c:pt>
                </c:lvl>
                <c:lvl>
                  <c:pt idx="0">
                    <c:v>United States</c:v>
                  </c:pt>
                  <c:pt idx="3">
                    <c:v>Advanced economies excl. United States</c:v>
                  </c:pt>
                  <c:pt idx="6">
                    <c:v>China</c:v>
                  </c:pt>
                  <c:pt idx="9">
                    <c:v>Emerging markets excl. China</c:v>
                  </c:pt>
                  <c:pt idx="12">
                    <c:v>Low-income developing countries</c:v>
                  </c:pt>
                </c:lvl>
              </c:multiLvlStrCache>
            </c:multiLvlStrRef>
          </c:cat>
          <c:val>
            <c:numRef>
              <c:f>'Figure 1.2'!$D$8:$D$21</c:f>
              <c:numCache>
                <c:formatCode>General</c:formatCode>
                <c:ptCount val="14"/>
                <c:pt idx="0">
                  <c:v>1.1185586000000001</c:v>
                </c:pt>
                <c:pt idx="1">
                  <c:v>1.0322530000000001</c:v>
                </c:pt>
                <c:pt idx="3">
                  <c:v>0.74534840000000002</c:v>
                </c:pt>
                <c:pt idx="4">
                  <c:v>0.92524143999999997</c:v>
                </c:pt>
                <c:pt idx="6">
                  <c:v>-1.007001</c:v>
                </c:pt>
                <c:pt idx="7">
                  <c:v>0.54542332999999998</c:v>
                </c:pt>
                <c:pt idx="9">
                  <c:v>-0.18924353999999999</c:v>
                </c:pt>
                <c:pt idx="10">
                  <c:v>0.16211681</c:v>
                </c:pt>
                <c:pt idx="12">
                  <c:v>-0.40308073</c:v>
                </c:pt>
                <c:pt idx="13">
                  <c:v>-0.77452438000000001</c:v>
                </c:pt>
              </c:numCache>
            </c:numRef>
          </c:val>
          <c:smooth val="0"/>
          <c:extLst>
            <c:ext xmlns:c16="http://schemas.microsoft.com/office/drawing/2014/chart" uri="{C3380CC4-5D6E-409C-BE32-E72D297353CC}">
              <c16:uniqueId val="{00000005-C47A-4EB9-BE5E-31CC2258610B}"/>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5400000" vert="horz"/>
          <a:lstStyle/>
          <a:p>
            <a:pPr>
              <a:defRPr/>
            </a:pPr>
            <a:endParaRPr lang="en-US"/>
          </a:p>
        </c:txPr>
        <c:crossAx val="674015104"/>
        <c:crosses val="autoZero"/>
        <c:auto val="1"/>
        <c:lblAlgn val="ctr"/>
        <c:lblOffset val="100"/>
        <c:tickMarkSkip val="1"/>
        <c:noMultiLvlLbl val="0"/>
      </c:catAx>
      <c:valAx>
        <c:axId val="674015104"/>
        <c:scaling>
          <c:orientation val="minMax"/>
          <c:max val="4"/>
        </c:scaling>
        <c:delete val="0"/>
        <c:axPos val="l"/>
        <c:numFmt formatCode="General" sourceLinked="0"/>
        <c:majorTickMark val="none"/>
        <c:minorTickMark val="none"/>
        <c:tickLblPos val="nextTo"/>
        <c:spPr>
          <a:ln w="12700">
            <a:noFill/>
            <a:prstDash val="solid"/>
          </a:ln>
        </c:spPr>
        <c:txPr>
          <a:bodyPr rot="0" vert="horz"/>
          <a:lstStyle/>
          <a:p>
            <a:pPr>
              <a:defRPr/>
            </a:pPr>
            <a:endParaRPr lang="en-US"/>
          </a:p>
        </c:txPr>
        <c:crossAx val="674013568"/>
        <c:crosses val="autoZero"/>
        <c:crossBetween val="midCat"/>
        <c:majorUnit val="1"/>
        <c:minorUnit val="0.5"/>
      </c:valAx>
      <c:valAx>
        <c:axId val="535793568"/>
        <c:scaling>
          <c:orientation val="minMax"/>
          <c:max val="4"/>
          <c:min val="-3"/>
        </c:scaling>
        <c:delete val="1"/>
        <c:axPos val="r"/>
        <c:numFmt formatCode="General" sourceLinked="0"/>
        <c:majorTickMark val="none"/>
        <c:minorTickMark val="none"/>
        <c:tickLblPos val="nextTo"/>
        <c:crossAx val="671623231"/>
        <c:crosses val="max"/>
        <c:crossBetween val="between"/>
        <c:majorUnit val="1"/>
        <c:minorUnit val="0.5"/>
      </c:valAx>
      <c:catAx>
        <c:axId val="671623231"/>
        <c:scaling>
          <c:orientation val="minMax"/>
        </c:scaling>
        <c:delete val="1"/>
        <c:axPos val="b"/>
        <c:majorTickMark val="out"/>
        <c:minorTickMark val="none"/>
        <c:tickLblPos val="nextTo"/>
        <c:crossAx val="535793568"/>
        <c:crosses val="autoZero"/>
        <c:auto val="1"/>
        <c:lblAlgn val="ctr"/>
        <c:lblOffset val="100"/>
        <c:noMultiLvlLbl val="0"/>
      </c:catAx>
      <c:spPr>
        <a:solidFill>
          <a:srgbClr val="FFFFFF"/>
        </a:solidFill>
        <a:ln w="12700">
          <a:noFill/>
          <a:prstDash val="solid"/>
        </a:ln>
      </c:spPr>
    </c:plotArea>
    <c:legend>
      <c:legendPos val="r"/>
      <c:legendEntry>
        <c:idx val="4"/>
        <c:delete val="1"/>
      </c:legendEntry>
      <c:layout>
        <c:manualLayout>
          <c:xMode val="edge"/>
          <c:yMode val="edge"/>
          <c:x val="3.8797079743398674E-2"/>
          <c:y val="2.545821618820579E-2"/>
          <c:w val="0.93994626657396307"/>
          <c:h val="0.14286378158413388"/>
        </c:manualLayout>
      </c:layout>
      <c:overlay val="0"/>
      <c:txPr>
        <a:bodyPr/>
        <a:lstStyle/>
        <a:p>
          <a:pPr>
            <a:defRPr sz="2400"/>
          </a:pPr>
          <a:endParaRPr lang="en-US"/>
        </a:p>
      </c:txPr>
    </c:legend>
    <c:plotVisOnly val="1"/>
    <c:dispBlanksAs val="gap"/>
    <c:showDLblsOverMax val="0"/>
  </c:chart>
  <c:spPr>
    <a:solidFill>
      <a:sysClr val="window" lastClr="FFFFFF"/>
    </a:solidFill>
    <a:ln w="25400">
      <a:noFill/>
    </a:ln>
  </c:spPr>
  <c:txPr>
    <a:bodyPr/>
    <a:lstStyle/>
    <a:p>
      <a:pPr>
        <a:defRPr sz="2000" b="0" i="0" u="none" strike="noStrike" baseline="0">
          <a:solidFill>
            <a:srgbClr val="000000"/>
          </a:solidFill>
          <a:latin typeface="HelveticaNeueLT Std" panose="020B0604020202020204"/>
          <a:ea typeface="Frutiger LT Std 45 Light"/>
          <a:cs typeface="Segoe UI" pitchFamily="34" charset="0"/>
        </a:defRPr>
      </a:pPr>
      <a:endParaRPr lang="en-US"/>
    </a:p>
  </c:txPr>
  <c:printSettings>
    <c:headerFooter/>
    <c:pageMargins b="0.75" l="0.7" r="0.7" t="0.75" header="0.3" footer="0.3"/>
    <c:pageSetup/>
  </c:printSettings>
  <c:userShapes r:id="rId2"/>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3460752516293"/>
          <c:y val="7.6416958296879556E-2"/>
          <c:w val="0.84135942050777213"/>
          <c:h val="0.65078849518810145"/>
        </c:manualLayout>
      </c:layout>
      <c:barChart>
        <c:barDir val="col"/>
        <c:grouping val="clustered"/>
        <c:varyColors val="0"/>
        <c:ser>
          <c:idx val="0"/>
          <c:order val="0"/>
          <c:spPr>
            <a:solidFill>
              <a:srgbClr val="005DA6"/>
            </a:solidFill>
            <a:ln w="25400">
              <a:noFill/>
            </a:ln>
            <a:effectLst/>
          </c:spPr>
          <c:invertIfNegative val="0"/>
          <c:dPt>
            <c:idx val="4"/>
            <c:invertIfNegative val="0"/>
            <c:bubble3D val="0"/>
            <c:spPr>
              <a:solidFill>
                <a:srgbClr val="005DA6"/>
              </a:solidFill>
              <a:ln w="25400">
                <a:noFill/>
              </a:ln>
              <a:effectLst/>
            </c:spPr>
            <c:extLst>
              <c:ext xmlns:c16="http://schemas.microsoft.com/office/drawing/2014/chart" uri="{C3380CC4-5D6E-409C-BE32-E72D297353CC}">
                <c16:uniqueId val="{00000001-41EE-433A-B81E-68DE9F2235D5}"/>
              </c:ext>
            </c:extLst>
          </c:dPt>
          <c:dPt>
            <c:idx val="5"/>
            <c:invertIfNegative val="0"/>
            <c:bubble3D val="0"/>
            <c:spPr>
              <a:solidFill>
                <a:srgbClr val="005DA6"/>
              </a:solidFill>
              <a:ln w="25400">
                <a:noFill/>
              </a:ln>
              <a:effectLst/>
            </c:spPr>
            <c:extLst>
              <c:ext xmlns:c16="http://schemas.microsoft.com/office/drawing/2014/chart" uri="{C3380CC4-5D6E-409C-BE32-E72D297353CC}">
                <c16:uniqueId val="{00000003-41EE-433A-B81E-68DE9F2235D5}"/>
              </c:ext>
            </c:extLst>
          </c:dPt>
          <c:dPt>
            <c:idx val="6"/>
            <c:invertIfNegative val="0"/>
            <c:bubble3D val="0"/>
            <c:spPr>
              <a:solidFill>
                <a:srgbClr val="005DA6"/>
              </a:solidFill>
              <a:ln w="25400">
                <a:noFill/>
              </a:ln>
              <a:effectLst/>
            </c:spPr>
            <c:extLst>
              <c:ext xmlns:c16="http://schemas.microsoft.com/office/drawing/2014/chart" uri="{C3380CC4-5D6E-409C-BE32-E72D297353CC}">
                <c16:uniqueId val="{00000005-41EE-433A-B81E-68DE9F2235D5}"/>
              </c:ext>
            </c:extLst>
          </c:dPt>
          <c:dPt>
            <c:idx val="7"/>
            <c:invertIfNegative val="0"/>
            <c:bubble3D val="0"/>
            <c:spPr>
              <a:solidFill>
                <a:srgbClr val="005DA6"/>
              </a:solidFill>
              <a:ln w="25400">
                <a:noFill/>
              </a:ln>
              <a:effectLst/>
            </c:spPr>
            <c:extLst>
              <c:ext xmlns:c16="http://schemas.microsoft.com/office/drawing/2014/chart" uri="{C3380CC4-5D6E-409C-BE32-E72D297353CC}">
                <c16:uniqueId val="{00000007-41EE-433A-B81E-68DE9F2235D5}"/>
              </c:ext>
            </c:extLst>
          </c:dPt>
          <c:dPt>
            <c:idx val="8"/>
            <c:invertIfNegative val="0"/>
            <c:bubble3D val="0"/>
            <c:extLst>
              <c:ext xmlns:c16="http://schemas.microsoft.com/office/drawing/2014/chart" uri="{C3380CC4-5D6E-409C-BE32-E72D297353CC}">
                <c16:uniqueId val="{00000008-41EE-433A-B81E-68DE9F2235D5}"/>
              </c:ext>
            </c:extLst>
          </c:dPt>
          <c:dPt>
            <c:idx val="9"/>
            <c:invertIfNegative val="0"/>
            <c:bubble3D val="0"/>
            <c:extLst>
              <c:ext xmlns:c16="http://schemas.microsoft.com/office/drawing/2014/chart" uri="{C3380CC4-5D6E-409C-BE32-E72D297353CC}">
                <c16:uniqueId val="{00000009-41EE-433A-B81E-68DE9F2235D5}"/>
              </c:ext>
            </c:extLst>
          </c:dPt>
          <c:dPt>
            <c:idx val="10"/>
            <c:invertIfNegative val="0"/>
            <c:bubble3D val="0"/>
            <c:extLst>
              <c:ext xmlns:c16="http://schemas.microsoft.com/office/drawing/2014/chart" uri="{C3380CC4-5D6E-409C-BE32-E72D297353CC}">
                <c16:uniqueId val="{0000000A-41EE-433A-B81E-68DE9F2235D5}"/>
              </c:ext>
            </c:extLst>
          </c:dPt>
          <c:dPt>
            <c:idx val="11"/>
            <c:invertIfNegative val="0"/>
            <c:bubble3D val="0"/>
            <c:extLst>
              <c:ext xmlns:c16="http://schemas.microsoft.com/office/drawing/2014/chart" uri="{C3380CC4-5D6E-409C-BE32-E72D297353CC}">
                <c16:uniqueId val="{0000000B-41EE-433A-B81E-68DE9F2235D5}"/>
              </c:ext>
            </c:extLst>
          </c:dPt>
          <c:dPt>
            <c:idx val="12"/>
            <c:invertIfNegative val="0"/>
            <c:bubble3D val="0"/>
            <c:extLst>
              <c:ext xmlns:c16="http://schemas.microsoft.com/office/drawing/2014/chart" uri="{C3380CC4-5D6E-409C-BE32-E72D297353CC}">
                <c16:uniqueId val="{0000000C-41EE-433A-B81E-68DE9F2235D5}"/>
              </c:ext>
            </c:extLst>
          </c:dPt>
          <c:dPt>
            <c:idx val="13"/>
            <c:invertIfNegative val="0"/>
            <c:bubble3D val="0"/>
            <c:extLst>
              <c:ext xmlns:c16="http://schemas.microsoft.com/office/drawing/2014/chart" uri="{C3380CC4-5D6E-409C-BE32-E72D297353CC}">
                <c16:uniqueId val="{0000000D-41EE-433A-B81E-68DE9F2235D5}"/>
              </c:ext>
            </c:extLst>
          </c:dPt>
          <c:dPt>
            <c:idx val="14"/>
            <c:invertIfNegative val="0"/>
            <c:bubble3D val="0"/>
            <c:extLst>
              <c:ext xmlns:c16="http://schemas.microsoft.com/office/drawing/2014/chart" uri="{C3380CC4-5D6E-409C-BE32-E72D297353CC}">
                <c16:uniqueId val="{0000000E-41EE-433A-B81E-68DE9F2235D5}"/>
              </c:ext>
            </c:extLst>
          </c:dPt>
          <c:dPt>
            <c:idx val="15"/>
            <c:invertIfNegative val="0"/>
            <c:bubble3D val="0"/>
            <c:extLst>
              <c:ext xmlns:c16="http://schemas.microsoft.com/office/drawing/2014/chart" uri="{C3380CC4-5D6E-409C-BE32-E72D297353CC}">
                <c16:uniqueId val="{0000000F-41EE-433A-B81E-68DE9F2235D5}"/>
              </c:ext>
            </c:extLst>
          </c:dPt>
          <c:dPt>
            <c:idx val="16"/>
            <c:invertIfNegative val="0"/>
            <c:bubble3D val="0"/>
            <c:extLst>
              <c:ext xmlns:c16="http://schemas.microsoft.com/office/drawing/2014/chart" uri="{C3380CC4-5D6E-409C-BE32-E72D297353CC}">
                <c16:uniqueId val="{00000010-41EE-433A-B81E-68DE9F2235D5}"/>
              </c:ext>
            </c:extLst>
          </c:dPt>
          <c:dPt>
            <c:idx val="17"/>
            <c:invertIfNegative val="0"/>
            <c:bubble3D val="0"/>
            <c:extLst>
              <c:ext xmlns:c16="http://schemas.microsoft.com/office/drawing/2014/chart" uri="{C3380CC4-5D6E-409C-BE32-E72D297353CC}">
                <c16:uniqueId val="{00000011-41EE-433A-B81E-68DE9F2235D5}"/>
              </c:ext>
            </c:extLst>
          </c:dPt>
          <c:dPt>
            <c:idx val="18"/>
            <c:invertIfNegative val="0"/>
            <c:bubble3D val="0"/>
            <c:extLst>
              <c:ext xmlns:c16="http://schemas.microsoft.com/office/drawing/2014/chart" uri="{C3380CC4-5D6E-409C-BE32-E72D297353CC}">
                <c16:uniqueId val="{00000012-41EE-433A-B81E-68DE9F2235D5}"/>
              </c:ext>
            </c:extLst>
          </c:dPt>
          <c:dPt>
            <c:idx val="19"/>
            <c:invertIfNegative val="0"/>
            <c:bubble3D val="0"/>
            <c:extLst>
              <c:ext xmlns:c16="http://schemas.microsoft.com/office/drawing/2014/chart" uri="{C3380CC4-5D6E-409C-BE32-E72D297353CC}">
                <c16:uniqueId val="{00000013-41EE-433A-B81E-68DE9F2235D5}"/>
              </c:ext>
            </c:extLst>
          </c:dPt>
          <c:errBars>
            <c:errBarType val="both"/>
            <c:errValType val="cust"/>
            <c:noEndCap val="0"/>
            <c:plus>
              <c:numRef>
                <c:f>'Figure 1.19'!$B$36:$E$36</c:f>
                <c:numCache>
                  <c:formatCode>General</c:formatCode>
                  <c:ptCount val="4"/>
                  <c:pt idx="0">
                    <c:v>0.11797067999999999</c:v>
                  </c:pt>
                  <c:pt idx="1">
                    <c:v>0.17961925000000001</c:v>
                  </c:pt>
                  <c:pt idx="2">
                    <c:v>0.2622737</c:v>
                  </c:pt>
                  <c:pt idx="3">
                    <c:v>0.32892888999999997</c:v>
                  </c:pt>
                </c:numCache>
              </c:numRef>
            </c:plus>
            <c:minus>
              <c:numRef>
                <c:f>'Figure 1.19'!$B$36:$E$36</c:f>
                <c:numCache>
                  <c:formatCode>General</c:formatCode>
                  <c:ptCount val="4"/>
                  <c:pt idx="0">
                    <c:v>0.11797067999999999</c:v>
                  </c:pt>
                  <c:pt idx="1">
                    <c:v>0.17961925000000001</c:v>
                  </c:pt>
                  <c:pt idx="2">
                    <c:v>0.2622737</c:v>
                  </c:pt>
                  <c:pt idx="3">
                    <c:v>0.32892888999999997</c:v>
                  </c:pt>
                </c:numCache>
              </c:numRef>
            </c:minus>
            <c:spPr>
              <a:noFill/>
              <a:ln w="9525" cap="flat" cmpd="sng" algn="ctr">
                <a:solidFill>
                  <a:schemeClr val="tx1"/>
                </a:solidFill>
                <a:round/>
              </a:ln>
              <a:effectLst/>
            </c:spPr>
          </c:errBars>
          <c:cat>
            <c:multiLvlStrRef>
              <c:f>'Figure 1.19'!$B$33:$E$34</c:f>
              <c:multiLvlStrCache>
                <c:ptCount val="4"/>
                <c:lvl>
                  <c:pt idx="0">
                    <c:v>0</c:v>
                  </c:pt>
                  <c:pt idx="1">
                    <c:v>1</c:v>
                  </c:pt>
                  <c:pt idx="2">
                    <c:v>3</c:v>
                  </c:pt>
                  <c:pt idx="3">
                    <c:v>5</c:v>
                  </c:pt>
                </c:lvl>
                <c:lvl>
                  <c:pt idx="0">
                    <c:v>Non-interest total expenditure</c:v>
                  </c:pt>
                </c:lvl>
              </c:multiLvlStrCache>
            </c:multiLvlStrRef>
          </c:cat>
          <c:val>
            <c:numRef>
              <c:f>'Figure 1.19'!$B$35:$E$35</c:f>
              <c:numCache>
                <c:formatCode>General</c:formatCode>
                <c:ptCount val="4"/>
                <c:pt idx="0">
                  <c:v>-0.43429943999999998</c:v>
                </c:pt>
                <c:pt idx="1">
                  <c:v>-0.56619536999999998</c:v>
                </c:pt>
                <c:pt idx="2">
                  <c:v>-0.60990292000000002</c:v>
                </c:pt>
                <c:pt idx="3">
                  <c:v>-0.71862972000000003</c:v>
                </c:pt>
              </c:numCache>
            </c:numRef>
          </c:val>
          <c:extLst>
            <c:ext xmlns:c16="http://schemas.microsoft.com/office/drawing/2014/chart" uri="{C3380CC4-5D6E-409C-BE32-E72D297353CC}">
              <c16:uniqueId val="{00000014-41EE-433A-B81E-68DE9F2235D5}"/>
            </c:ext>
          </c:extLst>
        </c:ser>
        <c:dLbls>
          <c:showLegendKey val="0"/>
          <c:showVal val="0"/>
          <c:showCatName val="0"/>
          <c:showSerName val="0"/>
          <c:showPercent val="0"/>
          <c:showBubbleSize val="0"/>
        </c:dLbls>
        <c:gapWidth val="80"/>
        <c:axId val="100105279"/>
        <c:axId val="100105759"/>
      </c:barChart>
      <c:catAx>
        <c:axId val="100105279"/>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105759"/>
        <c:crosses val="autoZero"/>
        <c:auto val="1"/>
        <c:lblAlgn val="ctr"/>
        <c:lblOffset val="100"/>
        <c:noMultiLvlLbl val="0"/>
      </c:catAx>
      <c:valAx>
        <c:axId val="100105759"/>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10527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088741180079764"/>
          <c:y val="5.5555555555555552E-2"/>
          <c:w val="0.79937117235345578"/>
          <c:h val="0.62766878098571"/>
        </c:manualLayout>
      </c:layout>
      <c:barChart>
        <c:barDir val="col"/>
        <c:grouping val="clustered"/>
        <c:varyColors val="0"/>
        <c:ser>
          <c:idx val="0"/>
          <c:order val="0"/>
          <c:spPr>
            <a:solidFill>
              <a:schemeClr val="accent2"/>
            </a:solidFill>
            <a:ln w="25400">
              <a:noFill/>
            </a:ln>
            <a:effectLst/>
          </c:spPr>
          <c:invertIfNegative val="0"/>
          <c:dPt>
            <c:idx val="0"/>
            <c:invertIfNegative val="0"/>
            <c:bubble3D val="0"/>
            <c:spPr>
              <a:solidFill>
                <a:srgbClr val="7030A0"/>
              </a:solidFill>
              <a:ln w="25400">
                <a:noFill/>
              </a:ln>
              <a:effectLst/>
            </c:spPr>
            <c:extLst>
              <c:ext xmlns:c16="http://schemas.microsoft.com/office/drawing/2014/chart" uri="{C3380CC4-5D6E-409C-BE32-E72D297353CC}">
                <c16:uniqueId val="{00000001-845D-4AA4-9A67-CA18C1A1D102}"/>
              </c:ext>
            </c:extLst>
          </c:dPt>
          <c:dPt>
            <c:idx val="1"/>
            <c:invertIfNegative val="0"/>
            <c:bubble3D val="0"/>
            <c:spPr>
              <a:solidFill>
                <a:srgbClr val="7030A0"/>
              </a:solidFill>
              <a:ln w="25400">
                <a:noFill/>
              </a:ln>
              <a:effectLst/>
            </c:spPr>
            <c:extLst>
              <c:ext xmlns:c16="http://schemas.microsoft.com/office/drawing/2014/chart" uri="{C3380CC4-5D6E-409C-BE32-E72D297353CC}">
                <c16:uniqueId val="{00000003-845D-4AA4-9A67-CA18C1A1D102}"/>
              </c:ext>
            </c:extLst>
          </c:dPt>
          <c:dPt>
            <c:idx val="2"/>
            <c:invertIfNegative val="0"/>
            <c:bubble3D val="0"/>
            <c:spPr>
              <a:solidFill>
                <a:srgbClr val="7030A0"/>
              </a:solidFill>
              <a:ln w="25400">
                <a:noFill/>
              </a:ln>
              <a:effectLst/>
            </c:spPr>
            <c:extLst>
              <c:ext xmlns:c16="http://schemas.microsoft.com/office/drawing/2014/chart" uri="{C3380CC4-5D6E-409C-BE32-E72D297353CC}">
                <c16:uniqueId val="{00000005-845D-4AA4-9A67-CA18C1A1D102}"/>
              </c:ext>
            </c:extLst>
          </c:dPt>
          <c:dPt>
            <c:idx val="3"/>
            <c:invertIfNegative val="0"/>
            <c:bubble3D val="0"/>
            <c:spPr>
              <a:solidFill>
                <a:srgbClr val="7030A0"/>
              </a:solidFill>
              <a:ln w="25400">
                <a:noFill/>
              </a:ln>
              <a:effectLst/>
            </c:spPr>
            <c:extLst>
              <c:ext xmlns:c16="http://schemas.microsoft.com/office/drawing/2014/chart" uri="{C3380CC4-5D6E-409C-BE32-E72D297353CC}">
                <c16:uniqueId val="{00000007-845D-4AA4-9A67-CA18C1A1D102}"/>
              </c:ext>
            </c:extLst>
          </c:dPt>
          <c:dPt>
            <c:idx val="4"/>
            <c:invertIfNegative val="0"/>
            <c:bubble3D val="0"/>
            <c:spPr>
              <a:solidFill>
                <a:srgbClr val="FFC000"/>
              </a:solidFill>
              <a:ln w="25400">
                <a:noFill/>
              </a:ln>
              <a:effectLst/>
            </c:spPr>
            <c:extLst>
              <c:ext xmlns:c16="http://schemas.microsoft.com/office/drawing/2014/chart" uri="{C3380CC4-5D6E-409C-BE32-E72D297353CC}">
                <c16:uniqueId val="{00000009-845D-4AA4-9A67-CA18C1A1D102}"/>
              </c:ext>
            </c:extLst>
          </c:dPt>
          <c:dPt>
            <c:idx val="5"/>
            <c:invertIfNegative val="0"/>
            <c:bubble3D val="0"/>
            <c:spPr>
              <a:solidFill>
                <a:srgbClr val="FFC000"/>
              </a:solidFill>
              <a:ln w="25400">
                <a:noFill/>
              </a:ln>
              <a:effectLst/>
            </c:spPr>
            <c:extLst>
              <c:ext xmlns:c16="http://schemas.microsoft.com/office/drawing/2014/chart" uri="{C3380CC4-5D6E-409C-BE32-E72D297353CC}">
                <c16:uniqueId val="{0000000B-845D-4AA4-9A67-CA18C1A1D102}"/>
              </c:ext>
            </c:extLst>
          </c:dPt>
          <c:dPt>
            <c:idx val="6"/>
            <c:invertIfNegative val="0"/>
            <c:bubble3D val="0"/>
            <c:spPr>
              <a:solidFill>
                <a:srgbClr val="FFC000"/>
              </a:solidFill>
              <a:ln w="25400">
                <a:noFill/>
              </a:ln>
              <a:effectLst/>
            </c:spPr>
            <c:extLst>
              <c:ext xmlns:c16="http://schemas.microsoft.com/office/drawing/2014/chart" uri="{C3380CC4-5D6E-409C-BE32-E72D297353CC}">
                <c16:uniqueId val="{0000000D-845D-4AA4-9A67-CA18C1A1D102}"/>
              </c:ext>
            </c:extLst>
          </c:dPt>
          <c:dPt>
            <c:idx val="7"/>
            <c:invertIfNegative val="0"/>
            <c:bubble3D val="0"/>
            <c:spPr>
              <a:solidFill>
                <a:srgbClr val="FFC000"/>
              </a:solidFill>
              <a:ln w="25400">
                <a:noFill/>
              </a:ln>
              <a:effectLst/>
            </c:spPr>
            <c:extLst>
              <c:ext xmlns:c16="http://schemas.microsoft.com/office/drawing/2014/chart" uri="{C3380CC4-5D6E-409C-BE32-E72D297353CC}">
                <c16:uniqueId val="{0000000F-845D-4AA4-9A67-CA18C1A1D102}"/>
              </c:ext>
            </c:extLst>
          </c:dPt>
          <c:dPt>
            <c:idx val="8"/>
            <c:invertIfNegative val="0"/>
            <c:bubble3D val="0"/>
            <c:spPr>
              <a:solidFill>
                <a:schemeClr val="accent5">
                  <a:lumMod val="40000"/>
                  <a:lumOff val="60000"/>
                </a:schemeClr>
              </a:solidFill>
              <a:ln w="25400">
                <a:noFill/>
              </a:ln>
              <a:effectLst/>
            </c:spPr>
            <c:extLst>
              <c:ext xmlns:c16="http://schemas.microsoft.com/office/drawing/2014/chart" uri="{C3380CC4-5D6E-409C-BE32-E72D297353CC}">
                <c16:uniqueId val="{00000011-845D-4AA4-9A67-CA18C1A1D102}"/>
              </c:ext>
            </c:extLst>
          </c:dPt>
          <c:dPt>
            <c:idx val="9"/>
            <c:invertIfNegative val="0"/>
            <c:bubble3D val="0"/>
            <c:spPr>
              <a:solidFill>
                <a:schemeClr val="accent5">
                  <a:lumMod val="40000"/>
                  <a:lumOff val="60000"/>
                </a:schemeClr>
              </a:solidFill>
              <a:ln w="25400">
                <a:noFill/>
              </a:ln>
              <a:effectLst/>
            </c:spPr>
            <c:extLst>
              <c:ext xmlns:c16="http://schemas.microsoft.com/office/drawing/2014/chart" uri="{C3380CC4-5D6E-409C-BE32-E72D297353CC}">
                <c16:uniqueId val="{00000013-845D-4AA4-9A67-CA18C1A1D102}"/>
              </c:ext>
            </c:extLst>
          </c:dPt>
          <c:dPt>
            <c:idx val="10"/>
            <c:invertIfNegative val="0"/>
            <c:bubble3D val="0"/>
            <c:spPr>
              <a:solidFill>
                <a:schemeClr val="accent5">
                  <a:lumMod val="40000"/>
                  <a:lumOff val="60000"/>
                </a:schemeClr>
              </a:solidFill>
              <a:ln w="25400">
                <a:noFill/>
              </a:ln>
              <a:effectLst/>
            </c:spPr>
            <c:extLst>
              <c:ext xmlns:c16="http://schemas.microsoft.com/office/drawing/2014/chart" uri="{C3380CC4-5D6E-409C-BE32-E72D297353CC}">
                <c16:uniqueId val="{00000015-845D-4AA4-9A67-CA18C1A1D102}"/>
              </c:ext>
            </c:extLst>
          </c:dPt>
          <c:dPt>
            <c:idx val="11"/>
            <c:invertIfNegative val="0"/>
            <c:bubble3D val="0"/>
            <c:spPr>
              <a:solidFill>
                <a:schemeClr val="accent5">
                  <a:lumMod val="40000"/>
                  <a:lumOff val="60000"/>
                </a:schemeClr>
              </a:solidFill>
              <a:ln w="25400">
                <a:noFill/>
              </a:ln>
              <a:effectLst/>
            </c:spPr>
            <c:extLst>
              <c:ext xmlns:c16="http://schemas.microsoft.com/office/drawing/2014/chart" uri="{C3380CC4-5D6E-409C-BE32-E72D297353CC}">
                <c16:uniqueId val="{00000017-845D-4AA4-9A67-CA18C1A1D102}"/>
              </c:ext>
            </c:extLst>
          </c:dPt>
          <c:dPt>
            <c:idx val="12"/>
            <c:invertIfNegative val="0"/>
            <c:bubble3D val="0"/>
            <c:extLst>
              <c:ext xmlns:c16="http://schemas.microsoft.com/office/drawing/2014/chart" uri="{C3380CC4-5D6E-409C-BE32-E72D297353CC}">
                <c16:uniqueId val="{00000018-845D-4AA4-9A67-CA18C1A1D102}"/>
              </c:ext>
            </c:extLst>
          </c:dPt>
          <c:dPt>
            <c:idx val="13"/>
            <c:invertIfNegative val="0"/>
            <c:bubble3D val="0"/>
            <c:extLst>
              <c:ext xmlns:c16="http://schemas.microsoft.com/office/drawing/2014/chart" uri="{C3380CC4-5D6E-409C-BE32-E72D297353CC}">
                <c16:uniqueId val="{00000019-845D-4AA4-9A67-CA18C1A1D102}"/>
              </c:ext>
            </c:extLst>
          </c:dPt>
          <c:dPt>
            <c:idx val="14"/>
            <c:invertIfNegative val="0"/>
            <c:bubble3D val="0"/>
            <c:extLst>
              <c:ext xmlns:c16="http://schemas.microsoft.com/office/drawing/2014/chart" uri="{C3380CC4-5D6E-409C-BE32-E72D297353CC}">
                <c16:uniqueId val="{0000001A-845D-4AA4-9A67-CA18C1A1D102}"/>
              </c:ext>
            </c:extLst>
          </c:dPt>
          <c:dPt>
            <c:idx val="15"/>
            <c:invertIfNegative val="0"/>
            <c:bubble3D val="0"/>
            <c:extLst>
              <c:ext xmlns:c16="http://schemas.microsoft.com/office/drawing/2014/chart" uri="{C3380CC4-5D6E-409C-BE32-E72D297353CC}">
                <c16:uniqueId val="{0000001B-845D-4AA4-9A67-CA18C1A1D102}"/>
              </c:ext>
            </c:extLst>
          </c:dPt>
          <c:dPt>
            <c:idx val="16"/>
            <c:invertIfNegative val="0"/>
            <c:bubble3D val="0"/>
            <c:extLst>
              <c:ext xmlns:c16="http://schemas.microsoft.com/office/drawing/2014/chart" uri="{C3380CC4-5D6E-409C-BE32-E72D297353CC}">
                <c16:uniqueId val="{0000001C-845D-4AA4-9A67-CA18C1A1D102}"/>
              </c:ext>
            </c:extLst>
          </c:dPt>
          <c:dPt>
            <c:idx val="17"/>
            <c:invertIfNegative val="0"/>
            <c:bubble3D val="0"/>
            <c:extLst>
              <c:ext xmlns:c16="http://schemas.microsoft.com/office/drawing/2014/chart" uri="{C3380CC4-5D6E-409C-BE32-E72D297353CC}">
                <c16:uniqueId val="{0000001D-845D-4AA4-9A67-CA18C1A1D102}"/>
              </c:ext>
            </c:extLst>
          </c:dPt>
          <c:dPt>
            <c:idx val="18"/>
            <c:invertIfNegative val="0"/>
            <c:bubble3D val="0"/>
            <c:extLst>
              <c:ext xmlns:c16="http://schemas.microsoft.com/office/drawing/2014/chart" uri="{C3380CC4-5D6E-409C-BE32-E72D297353CC}">
                <c16:uniqueId val="{0000001E-845D-4AA4-9A67-CA18C1A1D102}"/>
              </c:ext>
            </c:extLst>
          </c:dPt>
          <c:dPt>
            <c:idx val="19"/>
            <c:invertIfNegative val="0"/>
            <c:bubble3D val="0"/>
            <c:extLst>
              <c:ext xmlns:c16="http://schemas.microsoft.com/office/drawing/2014/chart" uri="{C3380CC4-5D6E-409C-BE32-E72D297353CC}">
                <c16:uniqueId val="{0000001F-845D-4AA4-9A67-CA18C1A1D102}"/>
              </c:ext>
            </c:extLst>
          </c:dPt>
          <c:errBars>
            <c:errBarType val="both"/>
            <c:errValType val="cust"/>
            <c:noEndCap val="0"/>
            <c:plus>
              <c:numRef>
                <c:f>'Figure 1.19'!$F$36:$Q$36</c:f>
                <c:numCache>
                  <c:formatCode>General</c:formatCode>
                  <c:ptCount val="12"/>
                  <c:pt idx="0">
                    <c:v>0.10531103999999999</c:v>
                  </c:pt>
                  <c:pt idx="1">
                    <c:v>0.17203694999999999</c:v>
                  </c:pt>
                  <c:pt idx="2">
                    <c:v>0.19776880999999999</c:v>
                  </c:pt>
                  <c:pt idx="3">
                    <c:v>0.17516929000000001</c:v>
                  </c:pt>
                  <c:pt idx="4">
                    <c:v>4.5012209999999997E-2</c:v>
                  </c:pt>
                  <c:pt idx="5">
                    <c:v>4.2891901000000003E-2</c:v>
                  </c:pt>
                  <c:pt idx="6">
                    <c:v>4.4305205E-2</c:v>
                  </c:pt>
                  <c:pt idx="7">
                    <c:v>3.2482262999999997E-2</c:v>
                  </c:pt>
                  <c:pt idx="8">
                    <c:v>5.5199317999999997E-2</c:v>
                  </c:pt>
                  <c:pt idx="9">
                    <c:v>9.8902375000000001E-2</c:v>
                  </c:pt>
                  <c:pt idx="10">
                    <c:v>9.2723406999999994E-2</c:v>
                  </c:pt>
                  <c:pt idx="11">
                    <c:v>0.10983693</c:v>
                  </c:pt>
                </c:numCache>
              </c:numRef>
            </c:plus>
            <c:minus>
              <c:numRef>
                <c:f>'Figure 1.19'!$F$36:$Q$36</c:f>
                <c:numCache>
                  <c:formatCode>General</c:formatCode>
                  <c:ptCount val="12"/>
                  <c:pt idx="0">
                    <c:v>0.10531103999999999</c:v>
                  </c:pt>
                  <c:pt idx="1">
                    <c:v>0.17203694999999999</c:v>
                  </c:pt>
                  <c:pt idx="2">
                    <c:v>0.19776880999999999</c:v>
                  </c:pt>
                  <c:pt idx="3">
                    <c:v>0.17516929000000001</c:v>
                  </c:pt>
                  <c:pt idx="4">
                    <c:v>4.5012209999999997E-2</c:v>
                  </c:pt>
                  <c:pt idx="5">
                    <c:v>4.2891901000000003E-2</c:v>
                  </c:pt>
                  <c:pt idx="6">
                    <c:v>4.4305205E-2</c:v>
                  </c:pt>
                  <c:pt idx="7">
                    <c:v>3.2482262999999997E-2</c:v>
                  </c:pt>
                  <c:pt idx="8">
                    <c:v>5.5199317999999997E-2</c:v>
                  </c:pt>
                  <c:pt idx="9">
                    <c:v>9.8902375000000001E-2</c:v>
                  </c:pt>
                  <c:pt idx="10">
                    <c:v>9.2723406999999994E-2</c:v>
                  </c:pt>
                  <c:pt idx="11">
                    <c:v>0.10983693</c:v>
                  </c:pt>
                </c:numCache>
              </c:numRef>
            </c:minus>
            <c:spPr>
              <a:noFill/>
              <a:ln w="9525" cap="flat" cmpd="sng" algn="ctr">
                <a:solidFill>
                  <a:schemeClr val="tx1"/>
                </a:solidFill>
                <a:round/>
              </a:ln>
              <a:effectLst/>
            </c:spPr>
          </c:errBars>
          <c:cat>
            <c:multiLvlStrRef>
              <c:f>'Figure 1.19'!$F$33:$Q$34</c:f>
              <c:multiLvlStrCache>
                <c:ptCount val="12"/>
                <c:lvl>
                  <c:pt idx="0">
                    <c:v>0</c:v>
                  </c:pt>
                  <c:pt idx="1">
                    <c:v>1</c:v>
                  </c:pt>
                  <c:pt idx="2">
                    <c:v>3</c:v>
                  </c:pt>
                  <c:pt idx="3">
                    <c:v>5</c:v>
                  </c:pt>
                  <c:pt idx="4">
                    <c:v>0</c:v>
                  </c:pt>
                  <c:pt idx="5">
                    <c:v>1</c:v>
                  </c:pt>
                  <c:pt idx="6">
                    <c:v>3</c:v>
                  </c:pt>
                  <c:pt idx="7">
                    <c:v>5</c:v>
                  </c:pt>
                  <c:pt idx="8">
                    <c:v>0</c:v>
                  </c:pt>
                  <c:pt idx="9">
                    <c:v>1</c:v>
                  </c:pt>
                  <c:pt idx="10">
                    <c:v>3</c:v>
                  </c:pt>
                  <c:pt idx="11">
                    <c:v>5</c:v>
                  </c:pt>
                </c:lvl>
                <c:lvl>
                  <c:pt idx="0">
                    <c:v>Social benefits</c:v>
                  </c:pt>
                  <c:pt idx="4">
                    <c:v>Public investment</c:v>
                  </c:pt>
                  <c:pt idx="8">
                    <c:v>Subsidies</c:v>
                  </c:pt>
                </c:lvl>
              </c:multiLvlStrCache>
            </c:multiLvlStrRef>
          </c:cat>
          <c:val>
            <c:numRef>
              <c:f>'Figure 1.19'!$F$35:$Q$35</c:f>
              <c:numCache>
                <c:formatCode>General</c:formatCode>
                <c:ptCount val="12"/>
                <c:pt idx="0">
                  <c:v>-0.28783131000000001</c:v>
                </c:pt>
                <c:pt idx="1">
                  <c:v>-0.44226703000000001</c:v>
                </c:pt>
                <c:pt idx="2">
                  <c:v>-0.57194822999999995</c:v>
                </c:pt>
                <c:pt idx="3">
                  <c:v>-0.55340201</c:v>
                </c:pt>
                <c:pt idx="4">
                  <c:v>-0.10821622</c:v>
                </c:pt>
                <c:pt idx="5">
                  <c:v>-0.11443108</c:v>
                </c:pt>
                <c:pt idx="6">
                  <c:v>-3.8388457000000001E-2</c:v>
                </c:pt>
                <c:pt idx="7">
                  <c:v>-5.8963224000000002E-2</c:v>
                </c:pt>
                <c:pt idx="8">
                  <c:v>-0.19735000999999999</c:v>
                </c:pt>
                <c:pt idx="9">
                  <c:v>-0.28350704999999998</c:v>
                </c:pt>
                <c:pt idx="10">
                  <c:v>-0.35464180000000001</c:v>
                </c:pt>
                <c:pt idx="11">
                  <c:v>-0.44983503000000002</c:v>
                </c:pt>
              </c:numCache>
            </c:numRef>
          </c:val>
          <c:extLst>
            <c:ext xmlns:c16="http://schemas.microsoft.com/office/drawing/2014/chart" uri="{C3380CC4-5D6E-409C-BE32-E72D297353CC}">
              <c16:uniqueId val="{00000020-845D-4AA4-9A67-CA18C1A1D102}"/>
            </c:ext>
          </c:extLst>
        </c:ser>
        <c:dLbls>
          <c:showLegendKey val="0"/>
          <c:showVal val="0"/>
          <c:showCatName val="0"/>
          <c:showSerName val="0"/>
          <c:showPercent val="0"/>
          <c:showBubbleSize val="0"/>
        </c:dLbls>
        <c:gapWidth val="80"/>
        <c:axId val="100105279"/>
        <c:axId val="100105759"/>
      </c:barChart>
      <c:catAx>
        <c:axId val="100105279"/>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105759"/>
        <c:crosses val="autoZero"/>
        <c:auto val="1"/>
        <c:lblAlgn val="ctr"/>
        <c:lblOffset val="100"/>
        <c:noMultiLvlLbl val="0"/>
      </c:catAx>
      <c:valAx>
        <c:axId val="100105759"/>
        <c:scaling>
          <c:orientation val="minMax"/>
          <c:max val="5.000000000000001E-2"/>
          <c:min val="-0.8"/>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10527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Figure 1.20.1'!$C$1</c:f>
              <c:strCache>
                <c:ptCount val="1"/>
                <c:pt idx="0">
                  <c:v>Share of countries in need of adjustment</c:v>
                </c:pt>
              </c:strCache>
            </c:strRef>
          </c:tx>
          <c:spPr>
            <a:solidFill>
              <a:schemeClr val="accent1"/>
            </a:solidFill>
            <a:ln>
              <a:noFill/>
            </a:ln>
            <a:effectLst/>
          </c:spPr>
          <c:invertIfNegative val="0"/>
          <c:cat>
            <c:numRef>
              <c:extLst>
                <c:ext xmlns:c15="http://schemas.microsoft.com/office/drawing/2012/chart" uri="{02D57815-91ED-43cb-92C2-25804820EDAC}">
                  <c15:fullRef>
                    <c15:sqref>'Figure 1.20.1'!$B$2:$B$32</c15:sqref>
                  </c15:fullRef>
                </c:ext>
              </c:extLst>
              <c:f>'Figure 1.20.1'!$B$24:$B$26</c:f>
              <c:numCache>
                <c:formatCode>0</c:formatCode>
                <c:ptCount val="3"/>
                <c:pt idx="0">
                  <c:v>2022</c:v>
                </c:pt>
                <c:pt idx="1">
                  <c:v>2023</c:v>
                </c:pt>
                <c:pt idx="2">
                  <c:v>2024</c:v>
                </c:pt>
              </c:numCache>
            </c:numRef>
          </c:cat>
          <c:val>
            <c:numRef>
              <c:extLst>
                <c:ext xmlns:c15="http://schemas.microsoft.com/office/drawing/2012/chart" uri="{02D57815-91ED-43cb-92C2-25804820EDAC}">
                  <c15:fullRef>
                    <c15:sqref>'Figure 1.20.1'!$C$2:$C$32</c15:sqref>
                  </c15:fullRef>
                </c:ext>
              </c:extLst>
              <c:f>'Figure 1.20.1'!$C$24:$C$26</c:f>
              <c:numCache>
                <c:formatCode>0</c:formatCode>
                <c:ptCount val="3"/>
                <c:pt idx="0">
                  <c:v>25.414365768432617</c:v>
                </c:pt>
                <c:pt idx="1">
                  <c:v>32.596687316894531</c:v>
                </c:pt>
                <c:pt idx="2">
                  <c:v>46.666667938232422</c:v>
                </c:pt>
              </c:numCache>
            </c:numRef>
          </c:val>
          <c:extLst>
            <c:ext xmlns:c16="http://schemas.microsoft.com/office/drawing/2014/chart" uri="{C3380CC4-5D6E-409C-BE32-E72D297353CC}">
              <c16:uniqueId val="{00000000-2AD8-4E2A-96A7-E59ABBFD9EB7}"/>
            </c:ext>
          </c:extLst>
        </c:ser>
        <c:ser>
          <c:idx val="2"/>
          <c:order val="1"/>
          <c:tx>
            <c:strRef>
              <c:f>'Figure 1.20.1'!$D$1</c:f>
              <c:strCache>
                <c:ptCount val="1"/>
                <c:pt idx="0">
                  <c:v>Share of the global GDP of the countries in need of adjustment</c:v>
                </c:pt>
              </c:strCache>
            </c:strRef>
          </c:tx>
          <c:spPr>
            <a:solidFill>
              <a:srgbClr val="7030A0"/>
            </a:solidFill>
            <a:ln>
              <a:noFill/>
            </a:ln>
            <a:effectLst/>
          </c:spPr>
          <c:invertIfNegative val="0"/>
          <c:cat>
            <c:numRef>
              <c:extLst>
                <c:ext xmlns:c15="http://schemas.microsoft.com/office/drawing/2012/chart" uri="{02D57815-91ED-43cb-92C2-25804820EDAC}">
                  <c15:fullRef>
                    <c15:sqref>'Figure 1.20.1'!$B$2:$B$32</c15:sqref>
                  </c15:fullRef>
                </c:ext>
              </c:extLst>
              <c:f>'Figure 1.20.1'!$B$24:$B$26</c:f>
              <c:numCache>
                <c:formatCode>0</c:formatCode>
                <c:ptCount val="3"/>
                <c:pt idx="0">
                  <c:v>2022</c:v>
                </c:pt>
                <c:pt idx="1">
                  <c:v>2023</c:v>
                </c:pt>
                <c:pt idx="2">
                  <c:v>2024</c:v>
                </c:pt>
              </c:numCache>
            </c:numRef>
          </c:cat>
          <c:val>
            <c:numRef>
              <c:extLst>
                <c:ext xmlns:c15="http://schemas.microsoft.com/office/drawing/2012/chart" uri="{02D57815-91ED-43cb-92C2-25804820EDAC}">
                  <c15:fullRef>
                    <c15:sqref>'Figure 1.20.1'!$D$2:$D$32</c15:sqref>
                  </c15:fullRef>
                </c:ext>
              </c:extLst>
              <c:f>'Figure 1.20.1'!$D$24:$D$26</c:f>
              <c:numCache>
                <c:formatCode>0</c:formatCode>
                <c:ptCount val="3"/>
                <c:pt idx="0">
                  <c:v>27.427585011300835</c:v>
                </c:pt>
                <c:pt idx="1">
                  <c:v>29.972267189761624</c:v>
                </c:pt>
                <c:pt idx="2">
                  <c:v>74.821208793702681</c:v>
                </c:pt>
              </c:numCache>
            </c:numRef>
          </c:val>
          <c:extLst>
            <c:ext xmlns:c16="http://schemas.microsoft.com/office/drawing/2014/chart" uri="{C3380CC4-5D6E-409C-BE32-E72D297353CC}">
              <c16:uniqueId val="{00000001-2AD8-4E2A-96A7-E59ABBFD9EB7}"/>
            </c:ext>
          </c:extLst>
        </c:ser>
        <c:dLbls>
          <c:showLegendKey val="0"/>
          <c:showVal val="0"/>
          <c:showCatName val="0"/>
          <c:showSerName val="0"/>
          <c:showPercent val="0"/>
          <c:showBubbleSize val="0"/>
        </c:dLbls>
        <c:gapWidth val="219"/>
        <c:overlap val="-27"/>
        <c:axId val="481566320"/>
        <c:axId val="481563440"/>
      </c:barChart>
      <c:catAx>
        <c:axId val="481566320"/>
        <c:scaling>
          <c:orientation val="minMax"/>
        </c:scaling>
        <c:delete val="0"/>
        <c:axPos val="b"/>
        <c:numFmt formatCode="0"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81563440"/>
        <c:crosses val="autoZero"/>
        <c:auto val="1"/>
        <c:lblAlgn val="ctr"/>
        <c:lblOffset val="100"/>
        <c:noMultiLvlLbl val="0"/>
      </c:catAx>
      <c:valAx>
        <c:axId val="481563440"/>
        <c:scaling>
          <c:orientation val="minMax"/>
          <c:max val="1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81566320"/>
        <c:crosses val="autoZero"/>
        <c:crossBetween val="between"/>
      </c:valAx>
      <c:spPr>
        <a:noFill/>
        <a:ln>
          <a:noFill/>
        </a:ln>
        <a:effectLst/>
      </c:spPr>
    </c:plotArea>
    <c:legend>
      <c:legendPos val="t"/>
      <c:layout>
        <c:manualLayout>
          <c:xMode val="edge"/>
          <c:yMode val="edge"/>
          <c:x val="0.11312195350581178"/>
          <c:y val="2.7906976744186046E-2"/>
          <c:w val="0.81542252530933634"/>
          <c:h val="0.21860941219556856"/>
        </c:manualLayout>
      </c:layout>
      <c:overlay val="1"/>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57857606569009E-2"/>
          <c:y val="0.20546186646309442"/>
          <c:w val="0.79356071955269814"/>
          <c:h val="0.65729102834525566"/>
        </c:manualLayout>
      </c:layout>
      <c:barChart>
        <c:barDir val="col"/>
        <c:grouping val="clustered"/>
        <c:varyColors val="0"/>
        <c:ser>
          <c:idx val="0"/>
          <c:order val="0"/>
          <c:tx>
            <c:strRef>
              <c:f>'Figure 1.20.2'!$A$2</c:f>
              <c:strCache>
                <c:ptCount val="1"/>
                <c:pt idx="0">
                  <c:v>Share of countries in need of adjustment</c:v>
                </c:pt>
              </c:strCache>
            </c:strRef>
          </c:tx>
          <c:spPr>
            <a:solidFill>
              <a:schemeClr val="accent1"/>
            </a:solidFill>
            <a:ln>
              <a:noFill/>
            </a:ln>
            <a:effectLst/>
          </c:spPr>
          <c:invertIfNegative val="0"/>
          <c:cat>
            <c:strRef>
              <c:extLst>
                <c:ext xmlns:c15="http://schemas.microsoft.com/office/drawing/2012/chart" uri="{02D57815-91ED-43cb-92C2-25804820EDAC}">
                  <c15:fullRef>
                    <c15:sqref>'Figure 1.20.2'!$B$1:$F$1</c15:sqref>
                  </c15:fullRef>
                </c:ext>
              </c:extLst>
              <c:f>'Figure 1.20.2'!$B$1:$D$1</c:f>
              <c:strCache>
                <c:ptCount val="3"/>
                <c:pt idx="0">
                  <c:v>Advanced economies</c:v>
                </c:pt>
                <c:pt idx="1">
                  <c:v>Emerging markets</c:v>
                </c:pt>
                <c:pt idx="2">
                  <c:v>Low-income
developing countries</c:v>
                </c:pt>
              </c:strCache>
            </c:strRef>
          </c:cat>
          <c:val>
            <c:numRef>
              <c:extLst>
                <c:ext xmlns:c15="http://schemas.microsoft.com/office/drawing/2012/chart" uri="{02D57815-91ED-43cb-92C2-25804820EDAC}">
                  <c15:fullRef>
                    <c15:sqref>'Figure 1.20.2'!$B$2:$F$2</c15:sqref>
                  </c15:fullRef>
                </c:ext>
              </c:extLst>
              <c:f>'Figure 1.20.2'!$B$2:$D$2</c:f>
              <c:numCache>
                <c:formatCode>0.00</c:formatCode>
                <c:ptCount val="3"/>
                <c:pt idx="0">
                  <c:v>43.243244171142578</c:v>
                </c:pt>
                <c:pt idx="1">
                  <c:v>30.1204833984375</c:v>
                </c:pt>
                <c:pt idx="2">
                  <c:v>16.666667938232422</c:v>
                </c:pt>
              </c:numCache>
            </c:numRef>
          </c:val>
          <c:extLst>
            <c:ext xmlns:c15="http://schemas.microsoft.com/office/drawing/2012/chart" uri="{02D57815-91ED-43cb-92C2-25804820EDAC}">
              <c15:categoryFilterExceptions>
                <c15:categoryFilterException>
                  <c15:sqref>'Figure 1.20.2'!$E$2</c15:sqref>
                  <c15:spPr xmlns:c15="http://schemas.microsoft.com/office/drawing/2012/chart">
                    <a:noFill/>
                    <a:ln>
                      <a:noFill/>
                    </a:ln>
                    <a:effectLst/>
                  </c15:spPr>
                </c15:categoryFilterException>
                <c15:categoryFilterException>
                  <c15:sqref>'Figure 1.20.2'!$F$2</c15:sqref>
                  <c15:spPr xmlns:c15="http://schemas.microsoft.com/office/drawing/2012/chart">
                    <a:noFill/>
                    <a:ln>
                      <a:noFill/>
                    </a:ln>
                    <a:effectLst/>
                  </c15:spPr>
                </c15:categoryFilterException>
              </c15:categoryFilterExceptions>
            </c:ext>
            <c:ext xmlns:c16="http://schemas.microsoft.com/office/drawing/2014/chart" uri="{C3380CC4-5D6E-409C-BE32-E72D297353CC}">
              <c16:uniqueId val="{00000000-C935-45DE-BD44-756C892F988C}"/>
            </c:ext>
          </c:extLst>
        </c:ser>
        <c:ser>
          <c:idx val="1"/>
          <c:order val="1"/>
          <c:tx>
            <c:strRef>
              <c:f>'Figure 1.20.2'!$A$5</c:f>
              <c:strCache>
                <c:ptCount val="1"/>
                <c:pt idx="0">
                  <c:v>PD - DSPD (average; right scale)</c:v>
                </c:pt>
              </c:strCache>
            </c:strRef>
          </c:tx>
          <c:spPr>
            <a:noFill/>
            <a:ln>
              <a:noFill/>
            </a:ln>
            <a:effectLst/>
          </c:spPr>
          <c:invertIfNegative val="0"/>
          <c:cat>
            <c:strRef>
              <c:extLst>
                <c:ext xmlns:c15="http://schemas.microsoft.com/office/drawing/2012/chart" uri="{02D57815-91ED-43cb-92C2-25804820EDAC}">
                  <c15:fullRef>
                    <c15:sqref>'Figure 1.20.2'!$B$1:$F$1</c15:sqref>
                  </c15:fullRef>
                </c:ext>
              </c:extLst>
              <c:f>'Figure 1.20.2'!$B$1:$D$1</c:f>
              <c:strCache>
                <c:ptCount val="3"/>
                <c:pt idx="0">
                  <c:v>Advanced economies</c:v>
                </c:pt>
                <c:pt idx="1">
                  <c:v>Emerging markets</c:v>
                </c:pt>
                <c:pt idx="2">
                  <c:v>Low-income
developing countries</c:v>
                </c:pt>
              </c:strCache>
            </c:strRef>
          </c:cat>
          <c:val>
            <c:numRef>
              <c:extLst>
                <c:ext xmlns:c15="http://schemas.microsoft.com/office/drawing/2012/chart" uri="{02D57815-91ED-43cb-92C2-25804820EDAC}">
                  <c15:fullRef>
                    <c15:sqref>'Figure 1.20.2'!$B$3:$F$3</c15:sqref>
                  </c15:fullRef>
                </c:ext>
              </c:extLst>
              <c:f>'Figure 1.20.2'!$B$3:$D$3</c:f>
              <c:numCache>
                <c:formatCode>0.00</c:formatCode>
                <c:ptCount val="3"/>
              </c:numCache>
            </c:numRef>
          </c:val>
          <c:extLst>
            <c:ext xmlns:c16="http://schemas.microsoft.com/office/drawing/2014/chart" uri="{C3380CC4-5D6E-409C-BE32-E72D297353CC}">
              <c16:uniqueId val="{00000001-C935-45DE-BD44-756C892F988C}"/>
            </c:ext>
          </c:extLst>
        </c:ser>
        <c:ser>
          <c:idx val="2"/>
          <c:order val="2"/>
          <c:tx>
            <c:strRef>
              <c:f>'Figure 1.20.2'!$A$4:$C$4</c:f>
              <c:strCache>
                <c:ptCount val="3"/>
                <c:pt idx="0">
                  <c:v>dummy sh</c:v>
                </c:pt>
                <c:pt idx="1">
                  <c:v>38.89</c:v>
                </c:pt>
                <c:pt idx="2">
                  <c:v>28.95</c:v>
                </c:pt>
              </c:strCache>
            </c:strRef>
          </c:tx>
          <c:spPr>
            <a:noFill/>
            <a:ln>
              <a:noFill/>
            </a:ln>
            <a:effectLst/>
          </c:spPr>
          <c:invertIfNegative val="0"/>
          <c:cat>
            <c:strRef>
              <c:extLst>
                <c:ext xmlns:c15="http://schemas.microsoft.com/office/drawing/2012/chart" uri="{02D57815-91ED-43cb-92C2-25804820EDAC}">
                  <c15:fullRef>
                    <c15:sqref>'Figure 1.20.2'!$B$1:$F$1</c15:sqref>
                  </c15:fullRef>
                </c:ext>
              </c:extLst>
              <c:f>'Figure 1.20.2'!$B$1:$D$1</c:f>
              <c:strCache>
                <c:ptCount val="3"/>
                <c:pt idx="0">
                  <c:v>Advanced economies</c:v>
                </c:pt>
                <c:pt idx="1">
                  <c:v>Emerging markets</c:v>
                </c:pt>
                <c:pt idx="2">
                  <c:v>Low-income
developing countries</c:v>
                </c:pt>
              </c:strCache>
            </c:strRef>
          </c:cat>
          <c:val>
            <c:numRef>
              <c:extLst>
                <c:ext xmlns:c15="http://schemas.microsoft.com/office/drawing/2012/chart" uri="{02D57815-91ED-43cb-92C2-25804820EDAC}">
                  <c15:fullRef>
                    <c15:sqref>'Figure 1.20.2'!$B$4:$F$4</c15:sqref>
                  </c15:fullRef>
                </c:ext>
              </c:extLst>
              <c:f>'Figure 1.20.2'!$B$4:$D$4</c:f>
              <c:numCache>
                <c:formatCode>0.00</c:formatCode>
                <c:ptCount val="3"/>
                <c:pt idx="0">
                  <c:v>38.888889312744141</c:v>
                </c:pt>
                <c:pt idx="1">
                  <c:v>28.947368621826172</c:v>
                </c:pt>
                <c:pt idx="2">
                  <c:v>18</c:v>
                </c:pt>
              </c:numCache>
            </c:numRef>
          </c:val>
          <c:extLst>
            <c:ext xmlns:c16="http://schemas.microsoft.com/office/drawing/2014/chart" uri="{C3380CC4-5D6E-409C-BE32-E72D297353CC}">
              <c16:uniqueId val="{00000002-C935-45DE-BD44-756C892F988C}"/>
            </c:ext>
          </c:extLst>
        </c:ser>
        <c:ser>
          <c:idx val="8"/>
          <c:order val="8"/>
          <c:tx>
            <c:strRef>
              <c:f>'Figure 1.20.2'!$A$25</c:f>
              <c:strCache>
                <c:ptCount val="1"/>
                <c:pt idx="0">
                  <c:v>Share of the global GDP of countries in need of adjustment</c:v>
                </c:pt>
              </c:strCache>
            </c:strRef>
          </c:tx>
          <c:spPr>
            <a:solidFill>
              <a:srgbClr val="7030A0"/>
            </a:solidFill>
            <a:ln w="25400">
              <a:noFill/>
            </a:ln>
            <a:effectLst/>
          </c:spPr>
          <c:invertIfNegative val="0"/>
          <c:cat>
            <c:strLit>
              <c:ptCount val="3"/>
              <c:pt idx="0">
                <c:v>Advanced economies</c:v>
              </c:pt>
              <c:pt idx="1">
                <c:v>Emerging markets</c:v>
              </c:pt>
              <c:pt idx="2">
                <c:v>Low-income
developing countries</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20.2'!$B$25:$F$25</c15:sqref>
                  </c15:fullRef>
                </c:ext>
              </c:extLst>
              <c:f>'Figure 1.20.2'!$B$25:$D$25</c:f>
              <c:numCache>
                <c:formatCode>0.00</c:formatCode>
                <c:ptCount val="3"/>
                <c:pt idx="0">
                  <c:v>41.83155632764101</c:v>
                </c:pt>
                <c:pt idx="1">
                  <c:v>25.72779131164134</c:v>
                </c:pt>
                <c:pt idx="2">
                  <c:v>0.62376474952907301</c:v>
                </c:pt>
              </c:numCache>
            </c:numRef>
          </c:val>
          <c:extLst>
            <c:ext xmlns:c16="http://schemas.microsoft.com/office/drawing/2014/chart" uri="{C3380CC4-5D6E-409C-BE32-E72D297353CC}">
              <c16:uniqueId val="{00000003-C935-45DE-BD44-756C892F988C}"/>
            </c:ext>
          </c:extLst>
        </c:ser>
        <c:dLbls>
          <c:showLegendKey val="0"/>
          <c:showVal val="0"/>
          <c:showCatName val="0"/>
          <c:showSerName val="0"/>
          <c:showPercent val="0"/>
          <c:showBubbleSize val="0"/>
        </c:dLbls>
        <c:gapWidth val="150"/>
        <c:overlap val="50"/>
        <c:axId val="1432910320"/>
        <c:axId val="2048998464"/>
      </c:barChart>
      <c:barChart>
        <c:barDir val="col"/>
        <c:grouping val="stacked"/>
        <c:varyColors val="0"/>
        <c:ser>
          <c:idx val="4"/>
          <c:order val="3"/>
          <c:tx>
            <c:strRef>
              <c:f>'Figure 1.20.2'!$A$6</c:f>
              <c:strCache>
                <c:ptCount val="1"/>
                <c:pt idx="0">
                  <c:v>p25</c:v>
                </c:pt>
              </c:strCache>
            </c:strRef>
          </c:tx>
          <c:spPr>
            <a:noFill/>
            <a:ln>
              <a:noFill/>
            </a:ln>
            <a:effectLst/>
          </c:spPr>
          <c:invertIfNegative val="0"/>
          <c:dPt>
            <c:idx val="1"/>
            <c:invertIfNegative val="0"/>
            <c:bubble3D val="0"/>
            <c:spPr>
              <a:noFill/>
              <a:ln w="28575" cap="rnd">
                <a:noFill/>
                <a:round/>
              </a:ln>
              <a:effectLst/>
            </c:spPr>
            <c:extLst>
              <c:ext xmlns:c16="http://schemas.microsoft.com/office/drawing/2014/chart" uri="{C3380CC4-5D6E-409C-BE32-E72D297353CC}">
                <c16:uniqueId val="{00000005-C935-45DE-BD44-756C892F988C}"/>
              </c:ext>
            </c:extLst>
          </c:dPt>
          <c:dPt>
            <c:idx val="2"/>
            <c:invertIfNegative val="0"/>
            <c:bubble3D val="0"/>
            <c:spPr>
              <a:noFill/>
              <a:ln w="28575" cap="rnd">
                <a:noFill/>
                <a:round/>
              </a:ln>
              <a:effectLst/>
            </c:spPr>
            <c:extLst>
              <c:ext xmlns:c16="http://schemas.microsoft.com/office/drawing/2014/chart" uri="{C3380CC4-5D6E-409C-BE32-E72D297353CC}">
                <c16:uniqueId val="{00000007-C935-45DE-BD44-756C892F988C}"/>
              </c:ext>
            </c:extLst>
          </c:dPt>
          <c:cat>
            <c:strLit>
              <c:ptCount val="3"/>
              <c:pt idx="0">
                <c:v>1</c:v>
              </c:pt>
              <c:pt idx="1">
                <c:v>2</c:v>
              </c:pt>
              <c:pt idx="2">
                <c:v>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20.2'!$B$6:$F$6</c15:sqref>
                  </c15:fullRef>
                </c:ext>
              </c:extLst>
              <c:f>'Figure 1.20.2'!$B$6:$D$6</c:f>
              <c:numCache>
                <c:formatCode>0.00</c:formatCode>
                <c:ptCount val="3"/>
                <c:pt idx="0">
                  <c:v>-0.57622498273849487</c:v>
                </c:pt>
                <c:pt idx="1">
                  <c:v>-0.42683923244476318</c:v>
                </c:pt>
                <c:pt idx="2">
                  <c:v>-0.55641740560531616</c:v>
                </c:pt>
              </c:numCache>
            </c:numRef>
          </c:val>
          <c:extLst>
            <c:ext xmlns:c16="http://schemas.microsoft.com/office/drawing/2014/chart" uri="{C3380CC4-5D6E-409C-BE32-E72D297353CC}">
              <c16:uniqueId val="{00000008-C935-45DE-BD44-756C892F988C}"/>
            </c:ext>
          </c:extLst>
        </c:ser>
        <c:ser>
          <c:idx val="3"/>
          <c:order val="4"/>
          <c:tx>
            <c:strRef>
              <c:f>'Figure 1.20.2'!$A$8</c:f>
              <c:strCache>
                <c:ptCount val="1"/>
                <c:pt idx="0">
                  <c:v>PD - DSPD (interquartile range; right scale)</c:v>
                </c:pt>
              </c:strCache>
            </c:strRef>
          </c:tx>
          <c:spPr>
            <a:solidFill>
              <a:schemeClr val="accent3"/>
            </a:solidFill>
            <a:ln>
              <a:noFill/>
            </a:ln>
            <a:effectLst/>
          </c:spPr>
          <c:invertIfNegative val="0"/>
          <c:cat>
            <c:strLit>
              <c:ptCount val="3"/>
              <c:pt idx="0">
                <c:v>1</c:v>
              </c:pt>
              <c:pt idx="1">
                <c:v>2</c:v>
              </c:pt>
              <c:pt idx="2">
                <c:v>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20.2'!$B$8:$F$8</c15:sqref>
                  </c15:fullRef>
                </c:ext>
              </c:extLst>
              <c:f>'Figure 1.20.2'!$B$8:$D$8</c:f>
              <c:numCache>
                <c:formatCode>0.0</c:formatCode>
                <c:ptCount val="3"/>
                <c:pt idx="0">
                  <c:v>-1.7653243541717529</c:v>
                </c:pt>
                <c:pt idx="1">
                  <c:v>-3.0594520568847656</c:v>
                </c:pt>
                <c:pt idx="2">
                  <c:v>-1.5937564373016357</c:v>
                </c:pt>
              </c:numCache>
            </c:numRef>
          </c:val>
          <c:extLst>
            <c:ext xmlns:c16="http://schemas.microsoft.com/office/drawing/2014/chart" uri="{C3380CC4-5D6E-409C-BE32-E72D297353CC}">
              <c16:uniqueId val="{00000009-C935-45DE-BD44-756C892F988C}"/>
            </c:ext>
          </c:extLst>
        </c:ser>
        <c:dLbls>
          <c:showLegendKey val="0"/>
          <c:showVal val="0"/>
          <c:showCatName val="0"/>
          <c:showSerName val="0"/>
          <c:showPercent val="0"/>
          <c:showBubbleSize val="0"/>
        </c:dLbls>
        <c:gapWidth val="300"/>
        <c:overlap val="100"/>
        <c:axId val="583186864"/>
        <c:axId val="388285680"/>
      </c:barChart>
      <c:lineChart>
        <c:grouping val="standard"/>
        <c:varyColors val="0"/>
        <c:ser>
          <c:idx val="5"/>
          <c:order val="5"/>
          <c:tx>
            <c:strRef>
              <c:f>'Figure 1.20.2'!$A$5</c:f>
              <c:strCache>
                <c:ptCount val="1"/>
                <c:pt idx="0">
                  <c:v>PD - DSPD (average; right scale)</c:v>
                </c:pt>
              </c:strCache>
            </c:strRef>
          </c:tx>
          <c:spPr>
            <a:ln w="28575" cap="rnd">
              <a:noFill/>
              <a:round/>
            </a:ln>
            <a:effectLst/>
          </c:spPr>
          <c:marker>
            <c:symbol val="circle"/>
            <c:size val="10"/>
            <c:spPr>
              <a:solidFill>
                <a:schemeClr val="tx1"/>
              </a:solidFill>
              <a:ln w="76200">
                <a:noFill/>
              </a:ln>
              <a:effectLst/>
            </c:spPr>
          </c:marker>
          <c:cat>
            <c:strLit>
              <c:ptCount val="3"/>
              <c:pt idx="0">
                <c:v>1</c:v>
              </c:pt>
              <c:pt idx="1">
                <c:v>2</c:v>
              </c:pt>
              <c:pt idx="2">
                <c:v>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20.2'!$B$5:$F$5</c15:sqref>
                  </c15:fullRef>
                </c:ext>
              </c:extLst>
              <c:f>'Figure 1.20.2'!$B$5:$D$5</c:f>
              <c:numCache>
                <c:formatCode>0.00</c:formatCode>
                <c:ptCount val="3"/>
                <c:pt idx="0">
                  <c:v>-1.1830711364746094</c:v>
                </c:pt>
                <c:pt idx="1">
                  <c:v>-1.7856913805007935</c:v>
                </c:pt>
                <c:pt idx="2">
                  <c:v>-0.69247609376907349</c:v>
                </c:pt>
              </c:numCache>
            </c:numRef>
          </c:val>
          <c:smooth val="0"/>
          <c:extLst>
            <c:ext xmlns:c16="http://schemas.microsoft.com/office/drawing/2014/chart" uri="{C3380CC4-5D6E-409C-BE32-E72D297353CC}">
              <c16:uniqueId val="{0000000A-C935-45DE-BD44-756C892F988C}"/>
            </c:ext>
          </c:extLst>
        </c:ser>
        <c:ser>
          <c:idx val="6"/>
          <c:order val="6"/>
          <c:tx>
            <c:strRef>
              <c:f>'Figure 1.20.2'!$A$9</c:f>
              <c:strCache>
                <c:ptCount val="1"/>
                <c:pt idx="0">
                  <c:v>China: PD-DSPD (RHS)</c:v>
                </c:pt>
              </c:strCache>
            </c:strRef>
          </c:tx>
          <c:spPr>
            <a:ln w="28575" cap="rnd">
              <a:noFill/>
              <a:round/>
            </a:ln>
            <a:effectLst/>
          </c:spPr>
          <c:marker>
            <c:symbol val="diamond"/>
            <c:size val="10"/>
            <c:spPr>
              <a:solidFill>
                <a:srgbClr val="FFC000"/>
              </a:solidFill>
              <a:ln w="9525">
                <a:noFill/>
              </a:ln>
              <a:effectLst/>
            </c:spPr>
          </c:marker>
          <c:dPt>
            <c:idx val="1"/>
            <c:marker>
              <c:symbol val="diamond"/>
              <c:size val="10"/>
              <c:spPr>
                <a:solidFill>
                  <a:srgbClr val="FFC000"/>
                </a:solidFill>
                <a:ln w="9525">
                  <a:noFill/>
                </a:ln>
                <a:effectLst/>
              </c:spPr>
            </c:marker>
            <c:bubble3D val="0"/>
            <c:extLst>
              <c:ext xmlns:c16="http://schemas.microsoft.com/office/drawing/2014/chart" uri="{C3380CC4-5D6E-409C-BE32-E72D297353CC}">
                <c16:uniqueId val="{0000000B-C935-45DE-BD44-756C892F988C}"/>
              </c:ext>
            </c:extLst>
          </c:dPt>
          <c:cat>
            <c:strLit>
              <c:ptCount val="3"/>
              <c:pt idx="0">
                <c:v>1</c:v>
              </c:pt>
              <c:pt idx="1">
                <c:v>2</c:v>
              </c:pt>
              <c:pt idx="2">
                <c:v>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20.2'!$B$9:$F$9</c15:sqref>
                  </c15:fullRef>
                </c:ext>
              </c:extLst>
              <c:f>'Figure 1.20.2'!$B$9:$D$9</c:f>
              <c:numCache>
                <c:formatCode>0</c:formatCode>
                <c:ptCount val="3"/>
                <c:pt idx="1">
                  <c:v>-2.108356237411499</c:v>
                </c:pt>
              </c:numCache>
            </c:numRef>
          </c:val>
          <c:smooth val="0"/>
          <c:extLst>
            <c:ext xmlns:c16="http://schemas.microsoft.com/office/drawing/2014/chart" uri="{C3380CC4-5D6E-409C-BE32-E72D297353CC}">
              <c16:uniqueId val="{0000000C-C935-45DE-BD44-756C892F988C}"/>
            </c:ext>
          </c:extLst>
        </c:ser>
        <c:ser>
          <c:idx val="7"/>
          <c:order val="7"/>
          <c:tx>
            <c:strRef>
              <c:f>'Figure 1.20.2'!$A$10</c:f>
              <c:strCache>
                <c:ptCount val="1"/>
                <c:pt idx="0">
                  <c:v>United States: PD-DSPD (RHS)</c:v>
                </c:pt>
              </c:strCache>
            </c:strRef>
          </c:tx>
          <c:spPr>
            <a:ln w="25400" cap="rnd">
              <a:noFill/>
              <a:round/>
            </a:ln>
            <a:effectLst/>
          </c:spPr>
          <c:marker>
            <c:symbol val="triangle"/>
            <c:size val="10"/>
            <c:spPr>
              <a:solidFill>
                <a:srgbClr val="FF0000"/>
              </a:solidFill>
              <a:ln w="9525">
                <a:noFill/>
              </a:ln>
              <a:effectLst/>
            </c:spPr>
          </c:marker>
          <c:cat>
            <c:strLit>
              <c:ptCount val="3"/>
              <c:pt idx="0">
                <c:v>1</c:v>
              </c:pt>
              <c:pt idx="1">
                <c:v>2</c:v>
              </c:pt>
              <c:pt idx="2">
                <c:v>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20.2'!$B$10:$F$10</c15:sqref>
                  </c15:fullRef>
                </c:ext>
              </c:extLst>
              <c:f>'Figure 1.20.2'!$B$10:$D$10</c:f>
              <c:numCache>
                <c:formatCode>0</c:formatCode>
                <c:ptCount val="3"/>
                <c:pt idx="0">
                  <c:v>-1.0584019422531128</c:v>
                </c:pt>
              </c:numCache>
            </c:numRef>
          </c:val>
          <c:smooth val="0"/>
          <c:extLst>
            <c:ext xmlns:c16="http://schemas.microsoft.com/office/drawing/2014/chart" uri="{C3380CC4-5D6E-409C-BE32-E72D297353CC}">
              <c16:uniqueId val="{0000000D-C935-45DE-BD44-756C892F988C}"/>
            </c:ext>
          </c:extLst>
        </c:ser>
        <c:dLbls>
          <c:showLegendKey val="0"/>
          <c:showVal val="0"/>
          <c:showCatName val="0"/>
          <c:showSerName val="0"/>
          <c:showPercent val="0"/>
          <c:showBubbleSize val="0"/>
        </c:dLbls>
        <c:marker val="1"/>
        <c:smooth val="0"/>
        <c:axId val="583186864"/>
        <c:axId val="388285680"/>
      </c:lineChart>
      <c:catAx>
        <c:axId val="143291032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48998464"/>
        <c:crosses val="autoZero"/>
        <c:auto val="1"/>
        <c:lblAlgn val="ctr"/>
        <c:lblOffset val="100"/>
        <c:noMultiLvlLbl val="0"/>
      </c:catAx>
      <c:valAx>
        <c:axId val="2048998464"/>
        <c:scaling>
          <c:orientation val="minMax"/>
          <c:max val="50"/>
          <c:min val="-40"/>
        </c:scaling>
        <c:delete val="0"/>
        <c:axPos val="l"/>
        <c:title>
          <c:tx>
            <c:rich>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a:t>
                </a:r>
              </a:p>
            </c:rich>
          </c:tx>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32910320"/>
        <c:crosses val="autoZero"/>
        <c:crossBetween val="between"/>
        <c:majorUnit val="10"/>
      </c:valAx>
      <c:valAx>
        <c:axId val="388285680"/>
        <c:scaling>
          <c:orientation val="minMax"/>
          <c:max val="5"/>
        </c:scaling>
        <c:delete val="0"/>
        <c:axPos val="r"/>
        <c:title>
          <c:tx>
            <c:rich>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0.93719937785554586"/>
              <c:y val="0.41137576552930882"/>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83186864"/>
        <c:crosses val="max"/>
        <c:crossBetween val="between"/>
      </c:valAx>
      <c:catAx>
        <c:axId val="583186864"/>
        <c:scaling>
          <c:orientation val="minMax"/>
        </c:scaling>
        <c:delete val="1"/>
        <c:axPos val="b"/>
        <c:majorTickMark val="out"/>
        <c:minorTickMark val="none"/>
        <c:tickLblPos val="nextTo"/>
        <c:crossAx val="388285680"/>
        <c:crosses val="autoZero"/>
        <c:auto val="1"/>
        <c:lblAlgn val="ctr"/>
        <c:lblOffset val="100"/>
        <c:noMultiLvlLbl val="0"/>
      </c:catAx>
      <c:spPr>
        <a:noFill/>
        <a:ln>
          <a:noFill/>
        </a:ln>
        <a:effectLst/>
      </c:spPr>
    </c:plotArea>
    <c:legend>
      <c:legendPos val="t"/>
      <c:legendEntry>
        <c:idx val="1"/>
        <c:delete val="1"/>
      </c:legendEntry>
      <c:legendEntry>
        <c:idx val="2"/>
        <c:delete val="1"/>
      </c:legendEntry>
      <c:legendEntry>
        <c:idx val="4"/>
        <c:delete val="1"/>
      </c:legendEntry>
      <c:legendEntry>
        <c:idx val="5"/>
        <c:delete val="1"/>
      </c:legendEntry>
      <c:legendEntry>
        <c:idx val="7"/>
        <c:delete val="1"/>
      </c:legendEntry>
      <c:legendEntry>
        <c:idx val="8"/>
        <c:delete val="1"/>
      </c:legendEntry>
      <c:layout>
        <c:manualLayout>
          <c:xMode val="edge"/>
          <c:yMode val="edge"/>
          <c:x val="9.9715384418405509E-2"/>
          <c:y val="1.0981153397491977E-2"/>
          <c:w val="0.84525737505363474"/>
          <c:h val="0.19612370614751218"/>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043831661552045E-2"/>
          <c:y val="2.0281659456599547E-2"/>
          <c:w val="0.89793444811252687"/>
          <c:h val="0.84000554358458168"/>
        </c:manualLayout>
      </c:layout>
      <c:scatterChart>
        <c:scatterStyle val="lineMarker"/>
        <c:varyColors val="0"/>
        <c:ser>
          <c:idx val="0"/>
          <c:order val="0"/>
          <c:tx>
            <c:v>Advanced economies (excluding United States)</c:v>
          </c:tx>
          <c:spPr>
            <a:ln w="19050" cap="rnd">
              <a:noFill/>
              <a:round/>
            </a:ln>
            <a:effectLst/>
          </c:spPr>
          <c:marker>
            <c:symbol val="circle"/>
            <c:size val="10"/>
            <c:spPr>
              <a:solidFill>
                <a:schemeClr val="accent1">
                  <a:alpha val="70000"/>
                </a:schemeClr>
              </a:solidFill>
              <a:ln w="9525">
                <a:noFill/>
              </a:ln>
              <a:effectLst/>
            </c:spPr>
          </c:marker>
          <c:dPt>
            <c:idx val="0"/>
            <c:marker>
              <c:symbol val="circle"/>
              <c:size val="10"/>
              <c:spPr>
                <a:solidFill>
                  <a:srgbClr val="FF0000">
                    <a:alpha val="70000"/>
                  </a:srgbClr>
                </a:solidFill>
                <a:ln w="9525">
                  <a:solidFill>
                    <a:srgbClr val="FF0000"/>
                  </a:solidFill>
                </a:ln>
                <a:effectLst/>
              </c:spPr>
            </c:marker>
            <c:bubble3D val="0"/>
            <c:spPr>
              <a:ln w="19050" cap="rnd">
                <a:solidFill>
                  <a:srgbClr val="FF0000"/>
                </a:solidFill>
                <a:round/>
              </a:ln>
              <a:effectLst/>
            </c:spPr>
            <c:extLst>
              <c:ext xmlns:c16="http://schemas.microsoft.com/office/drawing/2014/chart" uri="{C3380CC4-5D6E-409C-BE32-E72D297353CC}">
                <c16:uniqueId val="{00000001-57B2-4E10-A845-C545AF84DE15}"/>
              </c:ext>
            </c:extLst>
          </c:dPt>
          <c:xVal>
            <c:numRef>
              <c:f>'Figure 1.21'!$F$2:$F$28</c:f>
              <c:numCache>
                <c:formatCode>General</c:formatCode>
                <c:ptCount val="27"/>
                <c:pt idx="0">
                  <c:v>-1.1490471363067627</c:v>
                </c:pt>
                <c:pt idx="1">
                  <c:v>-1.2075760364532471</c:v>
                </c:pt>
                <c:pt idx="2">
                  <c:v>-0.87333208322525024</c:v>
                </c:pt>
                <c:pt idx="3">
                  <c:v>-1.2343853712081909</c:v>
                </c:pt>
                <c:pt idx="4">
                  <c:v>-0.76700270175933838</c:v>
                </c:pt>
                <c:pt idx="5">
                  <c:v>-0.22127829492092133</c:v>
                </c:pt>
                <c:pt idx="6">
                  <c:v>-0.47830095887184143</c:v>
                </c:pt>
                <c:pt idx="7">
                  <c:v>0.38848602771759033</c:v>
                </c:pt>
                <c:pt idx="8">
                  <c:v>-0.66611826419830322</c:v>
                </c:pt>
                <c:pt idx="9">
                  <c:v>-1.0132918357849121</c:v>
                </c:pt>
                <c:pt idx="10">
                  <c:v>-0.76070058345794678</c:v>
                </c:pt>
                <c:pt idx="11">
                  <c:v>-6.3654467463493347E-2</c:v>
                </c:pt>
                <c:pt idx="12">
                  <c:v>-0.46447527408599854</c:v>
                </c:pt>
                <c:pt idx="13">
                  <c:v>-4.2756929397583008</c:v>
                </c:pt>
                <c:pt idx="14">
                  <c:v>-0.26155704259872437</c:v>
                </c:pt>
                <c:pt idx="15">
                  <c:v>-0.1450541764497757</c:v>
                </c:pt>
                <c:pt idx="16">
                  <c:v>-1.0359947681427002</c:v>
                </c:pt>
                <c:pt idx="17">
                  <c:v>-2.1395657062530518</c:v>
                </c:pt>
                <c:pt idx="18">
                  <c:v>-2.3535044193267822</c:v>
                </c:pt>
                <c:pt idx="19">
                  <c:v>7.1502231061458588E-2</c:v>
                </c:pt>
                <c:pt idx="20">
                  <c:v>-0.18655566871166229</c:v>
                </c:pt>
                <c:pt idx="21">
                  <c:v>-1.5396586656570435</c:v>
                </c:pt>
                <c:pt idx="22">
                  <c:v>-0.45496401190757751</c:v>
                </c:pt>
                <c:pt idx="23">
                  <c:v>-0.77903026342391968</c:v>
                </c:pt>
                <c:pt idx="24">
                  <c:v>-1.4530367851257324</c:v>
                </c:pt>
                <c:pt idx="25">
                  <c:v>-1.0696858167648315</c:v>
                </c:pt>
                <c:pt idx="26">
                  <c:v>-1.4471831321716309</c:v>
                </c:pt>
              </c:numCache>
            </c:numRef>
          </c:xVal>
          <c:yVal>
            <c:numRef>
              <c:f>'Figure 1.21'!$D$2:$D$28</c:f>
              <c:numCache>
                <c:formatCode>General</c:formatCode>
                <c:ptCount val="27"/>
                <c:pt idx="0">
                  <c:v>-0.28523694100000002</c:v>
                </c:pt>
                <c:pt idx="1">
                  <c:v>1.2134444900000001</c:v>
                </c:pt>
                <c:pt idx="2">
                  <c:v>0.87349556399999995</c:v>
                </c:pt>
                <c:pt idx="3">
                  <c:v>-0.52764297500000001</c:v>
                </c:pt>
                <c:pt idx="4">
                  <c:v>3.5205233439999999</c:v>
                </c:pt>
                <c:pt idx="5">
                  <c:v>-1.3612824589999999</c:v>
                </c:pt>
                <c:pt idx="6">
                  <c:v>1.6972242790000001</c:v>
                </c:pt>
                <c:pt idx="7">
                  <c:v>2.231861629</c:v>
                </c:pt>
                <c:pt idx="8">
                  <c:v>1.4679772959999999</c:v>
                </c:pt>
                <c:pt idx="9">
                  <c:v>1.6862765040000001</c:v>
                </c:pt>
                <c:pt idx="10">
                  <c:v>1.649799821</c:v>
                </c:pt>
                <c:pt idx="11">
                  <c:v>1.7742777139999999</c:v>
                </c:pt>
                <c:pt idx="12">
                  <c:v>1.952858998</c:v>
                </c:pt>
                <c:pt idx="13">
                  <c:v>-2.7067925590000002</c:v>
                </c:pt>
                <c:pt idx="14">
                  <c:v>-6.4442801999999993E-2</c:v>
                </c:pt>
                <c:pt idx="15">
                  <c:v>4.9735020749999999</c:v>
                </c:pt>
                <c:pt idx="16">
                  <c:v>9.3008751059999994</c:v>
                </c:pt>
                <c:pt idx="17">
                  <c:v>3.7638196129999999</c:v>
                </c:pt>
                <c:pt idx="18">
                  <c:v>2.004606533</c:v>
                </c:pt>
                <c:pt idx="19">
                  <c:v>-0.23492205399999999</c:v>
                </c:pt>
                <c:pt idx="20">
                  <c:v>-0.15381113299999999</c:v>
                </c:pt>
                <c:pt idx="21">
                  <c:v>-2.2922232939999998</c:v>
                </c:pt>
                <c:pt idx="22">
                  <c:v>1.2946113159999999</c:v>
                </c:pt>
                <c:pt idx="23">
                  <c:v>0.29812996000000003</c:v>
                </c:pt>
                <c:pt idx="24">
                  <c:v>0.25151222400000001</c:v>
                </c:pt>
                <c:pt idx="25">
                  <c:v>1.977060429</c:v>
                </c:pt>
                <c:pt idx="26">
                  <c:v>1.4297253750000001</c:v>
                </c:pt>
              </c:numCache>
            </c:numRef>
          </c:yVal>
          <c:smooth val="0"/>
          <c:extLst>
            <c:ext xmlns:c16="http://schemas.microsoft.com/office/drawing/2014/chart" uri="{C3380CC4-5D6E-409C-BE32-E72D297353CC}">
              <c16:uniqueId val="{00000002-57B2-4E10-A845-C545AF84DE15}"/>
            </c:ext>
          </c:extLst>
        </c:ser>
        <c:ser>
          <c:idx val="1"/>
          <c:order val="1"/>
          <c:tx>
            <c:v>Emerging market and developing economies (excluding China)</c:v>
          </c:tx>
          <c:spPr>
            <a:ln w="25400" cap="rnd">
              <a:noFill/>
              <a:round/>
            </a:ln>
            <a:effectLst/>
          </c:spPr>
          <c:marker>
            <c:symbol val="circle"/>
            <c:size val="10"/>
            <c:spPr>
              <a:solidFill>
                <a:schemeClr val="accent3">
                  <a:alpha val="70000"/>
                </a:schemeClr>
              </a:solidFill>
              <a:ln w="9525">
                <a:noFill/>
              </a:ln>
              <a:effectLst/>
            </c:spPr>
          </c:marker>
          <c:dPt>
            <c:idx val="89"/>
            <c:marker>
              <c:symbol val="circle"/>
              <c:size val="10"/>
              <c:spPr>
                <a:solidFill>
                  <a:srgbClr val="FFC000">
                    <a:alpha val="70000"/>
                  </a:srgbClr>
                </a:solidFill>
                <a:ln w="9525">
                  <a:noFill/>
                </a:ln>
                <a:effectLst/>
              </c:spPr>
            </c:marker>
            <c:bubble3D val="0"/>
            <c:extLst>
              <c:ext xmlns:c16="http://schemas.microsoft.com/office/drawing/2014/chart" uri="{C3380CC4-5D6E-409C-BE32-E72D297353CC}">
                <c16:uniqueId val="{00000003-57B2-4E10-A845-C545AF84DE15}"/>
              </c:ext>
            </c:extLst>
          </c:dPt>
          <c:xVal>
            <c:numRef>
              <c:f>'Figure 1.21'!$F$29:$F$126</c:f>
              <c:numCache>
                <c:formatCode>General</c:formatCode>
                <c:ptCount val="98"/>
                <c:pt idx="0">
                  <c:v>1.9939925670623779</c:v>
                </c:pt>
                <c:pt idx="1">
                  <c:v>-12.306737899780273</c:v>
                </c:pt>
                <c:pt idx="2">
                  <c:v>4.5417866706848145</c:v>
                </c:pt>
                <c:pt idx="3">
                  <c:v>-1.5314484834671021</c:v>
                </c:pt>
                <c:pt idx="4">
                  <c:v>-0.23407605290412903</c:v>
                </c:pt>
                <c:pt idx="5">
                  <c:v>0.72578215599060059</c:v>
                </c:pt>
                <c:pt idx="6">
                  <c:v>0.62540847063064575</c:v>
                </c:pt>
                <c:pt idx="7">
                  <c:v>0</c:v>
                </c:pt>
                <c:pt idx="8">
                  <c:v>1.7022836208343506</c:v>
                </c:pt>
                <c:pt idx="9">
                  <c:v>-0.20525519549846649</c:v>
                </c:pt>
                <c:pt idx="10">
                  <c:v>1.0241024494171143</c:v>
                </c:pt>
                <c:pt idx="11">
                  <c:v>3.6336045265197754</c:v>
                </c:pt>
                <c:pt idx="12">
                  <c:v>-1.1175440549850464</c:v>
                </c:pt>
                <c:pt idx="13">
                  <c:v>0.79327720403671265</c:v>
                </c:pt>
                <c:pt idx="14">
                  <c:v>-0.84860903024673462</c:v>
                </c:pt>
                <c:pt idx="15">
                  <c:v>3.5518255084753036E-2</c:v>
                </c:pt>
                <c:pt idx="16">
                  <c:v>-3.015688419342041</c:v>
                </c:pt>
                <c:pt idx="17">
                  <c:v>-0.68100833892822266</c:v>
                </c:pt>
                <c:pt idx="18">
                  <c:v>-0.95828884840011597</c:v>
                </c:pt>
                <c:pt idx="19">
                  <c:v>1.0485712289810181</c:v>
                </c:pt>
                <c:pt idx="20">
                  <c:v>1.2529643774032593</c:v>
                </c:pt>
                <c:pt idx="21">
                  <c:v>2.5291595458984375</c:v>
                </c:pt>
                <c:pt idx="22">
                  <c:v>4.4856734275817871</c:v>
                </c:pt>
                <c:pt idx="23">
                  <c:v>0.83831876516342163</c:v>
                </c:pt>
                <c:pt idx="24">
                  <c:v>3.2557902336120605</c:v>
                </c:pt>
                <c:pt idx="25">
                  <c:v>1.0185592174530029</c:v>
                </c:pt>
                <c:pt idx="26">
                  <c:v>1.4372202157974243</c:v>
                </c:pt>
                <c:pt idx="27">
                  <c:v>-3.2443232536315918</c:v>
                </c:pt>
                <c:pt idx="28">
                  <c:v>-8.3255380392074585E-2</c:v>
                </c:pt>
                <c:pt idx="29">
                  <c:v>-2.2736413478851318</c:v>
                </c:pt>
                <c:pt idx="30">
                  <c:v>-1.2359623908996582</c:v>
                </c:pt>
                <c:pt idx="31">
                  <c:v>-2.5794012546539307</c:v>
                </c:pt>
                <c:pt idx="32">
                  <c:v>-0.29186853766441345</c:v>
                </c:pt>
                <c:pt idx="33">
                  <c:v>-1.7458705902099609</c:v>
                </c:pt>
                <c:pt idx="34">
                  <c:v>-4.4536781311035156</c:v>
                </c:pt>
                <c:pt idx="35">
                  <c:v>-1.7518103122711182</c:v>
                </c:pt>
                <c:pt idx="36">
                  <c:v>3.5507199764251709</c:v>
                </c:pt>
                <c:pt idx="37">
                  <c:v>-1.6846985816955566</c:v>
                </c:pt>
                <c:pt idx="38">
                  <c:v>-0.21986016631126404</c:v>
                </c:pt>
                <c:pt idx="39">
                  <c:v>-1.7485811710357666</c:v>
                </c:pt>
                <c:pt idx="40">
                  <c:v>-1.1274598836898804</c:v>
                </c:pt>
                <c:pt idx="41">
                  <c:v>-0.64705014228820801</c:v>
                </c:pt>
                <c:pt idx="42">
                  <c:v>0.5566527247428894</c:v>
                </c:pt>
                <c:pt idx="43">
                  <c:v>-2.5674858093261719</c:v>
                </c:pt>
                <c:pt idx="44">
                  <c:v>-3.3790657520294189</c:v>
                </c:pt>
                <c:pt idx="45">
                  <c:v>0.80632942914962769</c:v>
                </c:pt>
                <c:pt idx="46">
                  <c:v>-1.5596548318862915</c:v>
                </c:pt>
                <c:pt idx="47">
                  <c:v>-2.5815081596374512</c:v>
                </c:pt>
                <c:pt idx="48">
                  <c:v>-5.3273634910583496</c:v>
                </c:pt>
                <c:pt idx="49">
                  <c:v>3.4209036827087402</c:v>
                </c:pt>
                <c:pt idx="50">
                  <c:v>-3.2524747848510742</c:v>
                </c:pt>
                <c:pt idx="51">
                  <c:v>-4.9856128692626953</c:v>
                </c:pt>
                <c:pt idx="52">
                  <c:v>3.7230572700500488</c:v>
                </c:pt>
                <c:pt idx="53">
                  <c:v>-2.5892853736877441</c:v>
                </c:pt>
                <c:pt idx="54">
                  <c:v>-4.800623893737793</c:v>
                </c:pt>
                <c:pt idx="55">
                  <c:v>-5.798220157623291</c:v>
                </c:pt>
                <c:pt idx="56">
                  <c:v>-1.664212703704834</c:v>
                </c:pt>
                <c:pt idx="57">
                  <c:v>-1.9123189449310303</c:v>
                </c:pt>
                <c:pt idx="58">
                  <c:v>-1.9897685050964355</c:v>
                </c:pt>
                <c:pt idx="59">
                  <c:v>-2.0828676223754883</c:v>
                </c:pt>
                <c:pt idx="60">
                  <c:v>-3.7865524291992188</c:v>
                </c:pt>
                <c:pt idx="61">
                  <c:v>-3.3987650871276855</c:v>
                </c:pt>
                <c:pt idx="62">
                  <c:v>-1.4882113933563232</c:v>
                </c:pt>
                <c:pt idx="63">
                  <c:v>0.90099829435348511</c:v>
                </c:pt>
                <c:pt idx="64">
                  <c:v>-5.9876832962036133</c:v>
                </c:pt>
                <c:pt idx="65">
                  <c:v>-3.8184318691492081E-2</c:v>
                </c:pt>
                <c:pt idx="66">
                  <c:v>-0.53929007053375244</c:v>
                </c:pt>
                <c:pt idx="67">
                  <c:v>-8.8219128549098969E-2</c:v>
                </c:pt>
                <c:pt idx="68">
                  <c:v>-1.7133296728134155</c:v>
                </c:pt>
                <c:pt idx="69">
                  <c:v>-2.0464217662811279</c:v>
                </c:pt>
                <c:pt idx="70">
                  <c:v>-2.6736187934875488</c:v>
                </c:pt>
                <c:pt idx="71">
                  <c:v>-1.0766865015029907</c:v>
                </c:pt>
                <c:pt idx="72">
                  <c:v>-4.4071369171142578</c:v>
                </c:pt>
                <c:pt idx="73">
                  <c:v>-0.94681555032730103</c:v>
                </c:pt>
                <c:pt idx="74">
                  <c:v>-0.56388622522354126</c:v>
                </c:pt>
                <c:pt idx="75">
                  <c:v>-1.068209171295166</c:v>
                </c:pt>
                <c:pt idx="76">
                  <c:v>-2.5898144245147705</c:v>
                </c:pt>
                <c:pt idx="77">
                  <c:v>-1.9031100273132324</c:v>
                </c:pt>
                <c:pt idx="78">
                  <c:v>-0.70149767398834229</c:v>
                </c:pt>
                <c:pt idx="79">
                  <c:v>1.7437564134597778</c:v>
                </c:pt>
                <c:pt idx="80">
                  <c:v>-0.41113957762718201</c:v>
                </c:pt>
                <c:pt idx="81">
                  <c:v>-1.1149766445159912</c:v>
                </c:pt>
                <c:pt idx="82">
                  <c:v>-0.4240817129611969</c:v>
                </c:pt>
                <c:pt idx="83">
                  <c:v>-0.42973098158836365</c:v>
                </c:pt>
                <c:pt idx="84">
                  <c:v>-2.0613515377044678</c:v>
                </c:pt>
                <c:pt idx="85">
                  <c:v>-3.001558780670166</c:v>
                </c:pt>
                <c:pt idx="86">
                  <c:v>-1.0671612024307251</c:v>
                </c:pt>
                <c:pt idx="87">
                  <c:v>-2.1894972324371338</c:v>
                </c:pt>
                <c:pt idx="88">
                  <c:v>-2.5696914196014404</c:v>
                </c:pt>
                <c:pt idx="89">
                  <c:v>-1.9778662919998169</c:v>
                </c:pt>
                <c:pt idx="90">
                  <c:v>-4.5110125541687012</c:v>
                </c:pt>
                <c:pt idx="91">
                  <c:v>-1.3554509878158569</c:v>
                </c:pt>
                <c:pt idx="92">
                  <c:v>-1.9751746654510498</c:v>
                </c:pt>
                <c:pt idx="93">
                  <c:v>-1.4657204151153564</c:v>
                </c:pt>
                <c:pt idx="94">
                  <c:v>-2.534191370010376</c:v>
                </c:pt>
                <c:pt idx="95">
                  <c:v>-0.21656207740306854</c:v>
                </c:pt>
                <c:pt idx="96">
                  <c:v>-2.0093197822570801</c:v>
                </c:pt>
                <c:pt idx="97">
                  <c:v>-1.7990653514862061</c:v>
                </c:pt>
              </c:numCache>
            </c:numRef>
          </c:xVal>
          <c:yVal>
            <c:numRef>
              <c:f>'Figure 1.21'!$D$29:$D$126</c:f>
              <c:numCache>
                <c:formatCode>General</c:formatCode>
                <c:ptCount val="98"/>
                <c:pt idx="0">
                  <c:v>1.171232517</c:v>
                </c:pt>
                <c:pt idx="1">
                  <c:v>-3.0786136069999999</c:v>
                </c:pt>
                <c:pt idx="2">
                  <c:v>2.7908334369999999</c:v>
                </c:pt>
                <c:pt idx="3">
                  <c:v>1.820933264</c:v>
                </c:pt>
                <c:pt idx="4">
                  <c:v>1.8540528140000001</c:v>
                </c:pt>
                <c:pt idx="5">
                  <c:v>2.618652998</c:v>
                </c:pt>
                <c:pt idx="6">
                  <c:v>1.1755837760000001</c:v>
                </c:pt>
                <c:pt idx="7">
                  <c:v>4.7348336130000002</c:v>
                </c:pt>
                <c:pt idx="8">
                  <c:v>1.412249533</c:v>
                </c:pt>
                <c:pt idx="9">
                  <c:v>0.72615192900000003</c:v>
                </c:pt>
                <c:pt idx="10">
                  <c:v>2.4501259499999999</c:v>
                </c:pt>
                <c:pt idx="11">
                  <c:v>1.454696089</c:v>
                </c:pt>
                <c:pt idx="12">
                  <c:v>3.9326518080000001</c:v>
                </c:pt>
                <c:pt idx="13">
                  <c:v>0.114156141</c:v>
                </c:pt>
                <c:pt idx="14">
                  <c:v>1.784400923</c:v>
                </c:pt>
                <c:pt idx="15">
                  <c:v>1.261161105</c:v>
                </c:pt>
                <c:pt idx="16">
                  <c:v>0.70701264399999997</c:v>
                </c:pt>
                <c:pt idx="17">
                  <c:v>-3.3938715679999998</c:v>
                </c:pt>
                <c:pt idx="18">
                  <c:v>3.2217657210000001</c:v>
                </c:pt>
                <c:pt idx="19">
                  <c:v>8.8848923249999991</c:v>
                </c:pt>
                <c:pt idx="20">
                  <c:v>4.2679699170000003</c:v>
                </c:pt>
                <c:pt idx="21">
                  <c:v>2.3891516259999999</c:v>
                </c:pt>
                <c:pt idx="22">
                  <c:v>10.779863629999999</c:v>
                </c:pt>
                <c:pt idx="23">
                  <c:v>1.073802428</c:v>
                </c:pt>
                <c:pt idx="24">
                  <c:v>10.889579940000001</c:v>
                </c:pt>
                <c:pt idx="25">
                  <c:v>12.159342430000001</c:v>
                </c:pt>
                <c:pt idx="26">
                  <c:v>8.5888473300000001</c:v>
                </c:pt>
                <c:pt idx="27">
                  <c:v>-1.7702323</c:v>
                </c:pt>
                <c:pt idx="28">
                  <c:v>7.6664584849999997</c:v>
                </c:pt>
                <c:pt idx="29">
                  <c:v>-0.60930910900000002</c:v>
                </c:pt>
                <c:pt idx="30">
                  <c:v>0.58132170500000002</c:v>
                </c:pt>
                <c:pt idx="31">
                  <c:v>-1.247677076</c:v>
                </c:pt>
                <c:pt idx="32">
                  <c:v>0.86914520699999998</c:v>
                </c:pt>
                <c:pt idx="33">
                  <c:v>0.91477419699999996</c:v>
                </c:pt>
                <c:pt idx="34">
                  <c:v>-4.421140598</c:v>
                </c:pt>
                <c:pt idx="35">
                  <c:v>-0.70776556099999999</c:v>
                </c:pt>
                <c:pt idx="36">
                  <c:v>1.948342284</c:v>
                </c:pt>
                <c:pt idx="37">
                  <c:v>0.14821505400000001</c:v>
                </c:pt>
                <c:pt idx="38">
                  <c:v>2.2945170840000002</c:v>
                </c:pt>
                <c:pt idx="39">
                  <c:v>0.67171727999999997</c:v>
                </c:pt>
                <c:pt idx="40">
                  <c:v>0.88289181999999999</c:v>
                </c:pt>
                <c:pt idx="41">
                  <c:v>-1.1112949910000001</c:v>
                </c:pt>
                <c:pt idx="42">
                  <c:v>2.7362388100000001</c:v>
                </c:pt>
                <c:pt idx="43">
                  <c:v>8.4680180949999997</c:v>
                </c:pt>
                <c:pt idx="44">
                  <c:v>1.767622934</c:v>
                </c:pt>
                <c:pt idx="45">
                  <c:v>4.2312030719999996</c:v>
                </c:pt>
                <c:pt idx="46">
                  <c:v>2.933035845</c:v>
                </c:pt>
                <c:pt idx="47">
                  <c:v>0.37545950099999997</c:v>
                </c:pt>
                <c:pt idx="48">
                  <c:v>-0.418306232</c:v>
                </c:pt>
                <c:pt idx="49">
                  <c:v>7.1789339989999998</c:v>
                </c:pt>
                <c:pt idx="50">
                  <c:v>2.97037321</c:v>
                </c:pt>
                <c:pt idx="51">
                  <c:v>5.7882659280000004</c:v>
                </c:pt>
                <c:pt idx="52">
                  <c:v>2.1150477319999998</c:v>
                </c:pt>
                <c:pt idx="53">
                  <c:v>2.5760808609999999</c:v>
                </c:pt>
                <c:pt idx="54">
                  <c:v>-6.7453597000000004E-2</c:v>
                </c:pt>
                <c:pt idx="55">
                  <c:v>0.81230561999999995</c:v>
                </c:pt>
                <c:pt idx="56">
                  <c:v>6.7063434280000003</c:v>
                </c:pt>
                <c:pt idx="57">
                  <c:v>2.6538753449999999</c:v>
                </c:pt>
                <c:pt idx="58">
                  <c:v>1.451635827</c:v>
                </c:pt>
                <c:pt idx="59">
                  <c:v>0.270520121</c:v>
                </c:pt>
                <c:pt idx="60">
                  <c:v>6.8840292060000001</c:v>
                </c:pt>
                <c:pt idx="61">
                  <c:v>2.7511038459999999</c:v>
                </c:pt>
                <c:pt idx="62">
                  <c:v>-1.4433093180000001</c:v>
                </c:pt>
                <c:pt idx="63">
                  <c:v>10.42720121</c:v>
                </c:pt>
                <c:pt idx="64">
                  <c:v>-1.8721694419999999</c:v>
                </c:pt>
                <c:pt idx="65">
                  <c:v>3.4467197519999999</c:v>
                </c:pt>
                <c:pt idx="66">
                  <c:v>2.603277136</c:v>
                </c:pt>
                <c:pt idx="67">
                  <c:v>3.0297356409999998</c:v>
                </c:pt>
                <c:pt idx="68">
                  <c:v>1.1594669950000001</c:v>
                </c:pt>
                <c:pt idx="69">
                  <c:v>0.280239658</c:v>
                </c:pt>
                <c:pt idx="70">
                  <c:v>-0.97187617400000004</c:v>
                </c:pt>
                <c:pt idx="71">
                  <c:v>0.342398076</c:v>
                </c:pt>
                <c:pt idx="72">
                  <c:v>1.8746667290000001</c:v>
                </c:pt>
                <c:pt idx="73">
                  <c:v>5.4739511179999996</c:v>
                </c:pt>
                <c:pt idx="74">
                  <c:v>3.564517436</c:v>
                </c:pt>
                <c:pt idx="75">
                  <c:v>2.9408418109999999</c:v>
                </c:pt>
                <c:pt idx="76">
                  <c:v>2.6900484250000001</c:v>
                </c:pt>
                <c:pt idx="77">
                  <c:v>6.7937677540000001</c:v>
                </c:pt>
                <c:pt idx="78">
                  <c:v>9.7489692980000004</c:v>
                </c:pt>
                <c:pt idx="79">
                  <c:v>-0.48776561200000002</c:v>
                </c:pt>
                <c:pt idx="80">
                  <c:v>10.675399479999999</c:v>
                </c:pt>
                <c:pt idx="81">
                  <c:v>5.538348332</c:v>
                </c:pt>
                <c:pt idx="82">
                  <c:v>1.0035742489999999</c:v>
                </c:pt>
                <c:pt idx="83">
                  <c:v>1.9003798489999999</c:v>
                </c:pt>
                <c:pt idx="84">
                  <c:v>1.38046158</c:v>
                </c:pt>
                <c:pt idx="85">
                  <c:v>4.7278757530000002</c:v>
                </c:pt>
                <c:pt idx="86">
                  <c:v>-0.62678959000000001</c:v>
                </c:pt>
                <c:pt idx="87">
                  <c:v>-0.40239023600000001</c:v>
                </c:pt>
                <c:pt idx="88">
                  <c:v>0.89148710799999997</c:v>
                </c:pt>
                <c:pt idx="89">
                  <c:v>-4.8934490220000004</c:v>
                </c:pt>
                <c:pt idx="90">
                  <c:v>0.19205781499999999</c:v>
                </c:pt>
                <c:pt idx="91">
                  <c:v>2.0369905949999998</c:v>
                </c:pt>
                <c:pt idx="92">
                  <c:v>1.599042203</c:v>
                </c:pt>
                <c:pt idx="93">
                  <c:v>8.930200438</c:v>
                </c:pt>
                <c:pt idx="94">
                  <c:v>1.494110697</c:v>
                </c:pt>
                <c:pt idx="95">
                  <c:v>1.4078275810000001</c:v>
                </c:pt>
                <c:pt idx="96">
                  <c:v>1.1050967E-2</c:v>
                </c:pt>
                <c:pt idx="97">
                  <c:v>-1.273440025</c:v>
                </c:pt>
              </c:numCache>
            </c:numRef>
          </c:yVal>
          <c:smooth val="0"/>
          <c:extLst>
            <c:ext xmlns:c16="http://schemas.microsoft.com/office/drawing/2014/chart" uri="{C3380CC4-5D6E-409C-BE32-E72D297353CC}">
              <c16:uniqueId val="{00000004-57B2-4E10-A845-C545AF84DE15}"/>
            </c:ext>
          </c:extLst>
        </c:ser>
        <c:ser>
          <c:idx val="2"/>
          <c:order val="2"/>
          <c:tx>
            <c:v>45 degree</c:v>
          </c:tx>
          <c:spPr>
            <a:ln w="25400" cap="rnd">
              <a:noFill/>
              <a:round/>
            </a:ln>
            <a:effectLst/>
          </c:spPr>
          <c:marker>
            <c:symbol val="none"/>
          </c:marker>
          <c:trendline>
            <c:spPr>
              <a:ln w="19050" cap="rnd">
                <a:solidFill>
                  <a:schemeClr val="accent5"/>
                </a:solidFill>
                <a:prstDash val="solid"/>
              </a:ln>
              <a:effectLst/>
            </c:spPr>
            <c:trendlineType val="linear"/>
            <c:dispRSqr val="0"/>
            <c:dispEq val="0"/>
          </c:trendline>
          <c:xVal>
            <c:numRef>
              <c:f>'Figure 1.21'!$W$2:$W$3</c:f>
              <c:numCache>
                <c:formatCode>General</c:formatCode>
                <c:ptCount val="2"/>
                <c:pt idx="0">
                  <c:v>-8</c:v>
                </c:pt>
                <c:pt idx="1">
                  <c:v>16</c:v>
                </c:pt>
              </c:numCache>
            </c:numRef>
          </c:xVal>
          <c:yVal>
            <c:numRef>
              <c:f>'Figure 1.21'!$X$2:$X$3</c:f>
              <c:numCache>
                <c:formatCode>General</c:formatCode>
                <c:ptCount val="2"/>
                <c:pt idx="0">
                  <c:v>-8</c:v>
                </c:pt>
                <c:pt idx="1">
                  <c:v>16</c:v>
                </c:pt>
              </c:numCache>
            </c:numRef>
          </c:yVal>
          <c:smooth val="0"/>
          <c:extLst>
            <c:ext xmlns:c16="http://schemas.microsoft.com/office/drawing/2014/chart" uri="{C3380CC4-5D6E-409C-BE32-E72D297353CC}">
              <c16:uniqueId val="{00000006-57B2-4E10-A845-C545AF84DE15}"/>
            </c:ext>
          </c:extLst>
        </c:ser>
        <c:dLbls>
          <c:showLegendKey val="0"/>
          <c:showVal val="0"/>
          <c:showCatName val="0"/>
          <c:showSerName val="0"/>
          <c:showPercent val="0"/>
          <c:showBubbleSize val="0"/>
        </c:dLbls>
        <c:axId val="88374943"/>
        <c:axId val="88377823"/>
      </c:scatterChart>
      <c:valAx>
        <c:axId val="88374943"/>
        <c:scaling>
          <c:orientation val="minMax"/>
          <c:max val="12"/>
          <c:min val="-6"/>
        </c:scaling>
        <c:delete val="0"/>
        <c:axPos val="b"/>
        <c:title>
          <c:tx>
            <c:rich>
              <a:bodyPr rot="0" spcFirstLastPara="1" vertOverflow="ellipsis" vert="horz" wrap="square" anchor="ctr" anchorCtr="1"/>
              <a:lstStyle/>
              <a:p>
                <a:pPr>
                  <a:defRPr sz="1400" b="0" i="0" u="none" strike="noStrike" kern="1200" baseline="0">
                    <a:solidFill>
                      <a:schemeClr val="bg2">
                        <a:lumMod val="10000"/>
                      </a:schemeClr>
                    </a:solidFill>
                    <a:latin typeface="Arial" panose="020B0604020202020204" pitchFamily="34" charset="0"/>
                    <a:ea typeface="+mn-ea"/>
                    <a:cs typeface="Arial" panose="020B0604020202020204" pitchFamily="34" charset="0"/>
                  </a:defRPr>
                </a:pPr>
                <a:r>
                  <a:rPr lang="en-US"/>
                  <a:t>Debt-stabilizing primary balance</a:t>
                </a:r>
              </a:p>
            </c:rich>
          </c:tx>
          <c:layout>
            <c:manualLayout>
              <c:xMode val="edge"/>
              <c:yMode val="edge"/>
              <c:x val="0.30085881614324883"/>
              <c:y val="0.92953845196227947"/>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bg2">
                      <a:lumMod val="10000"/>
                    </a:schemeClr>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bg2">
                    <a:lumMod val="10000"/>
                  </a:schemeClr>
                </a:solidFill>
                <a:latin typeface="Arial" panose="020B0604020202020204" pitchFamily="34" charset="0"/>
                <a:ea typeface="+mn-ea"/>
                <a:cs typeface="Arial" panose="020B0604020202020204" pitchFamily="34" charset="0"/>
              </a:defRPr>
            </a:pPr>
            <a:endParaRPr lang="en-US"/>
          </a:p>
        </c:txPr>
        <c:crossAx val="88377823"/>
        <c:crosses val="autoZero"/>
        <c:crossBetween val="midCat"/>
        <c:majorUnit val="3"/>
      </c:valAx>
      <c:valAx>
        <c:axId val="88377823"/>
        <c:scaling>
          <c:orientation val="minMax"/>
          <c:max val="12.5"/>
          <c:min val="-6"/>
        </c:scaling>
        <c:delete val="0"/>
        <c:axPos val="l"/>
        <c:title>
          <c:tx>
            <c:rich>
              <a:bodyPr rot="-5400000" spcFirstLastPara="1" vertOverflow="ellipsis" vert="horz" wrap="square" anchor="ctr" anchorCtr="1"/>
              <a:lstStyle/>
              <a:p>
                <a:pPr>
                  <a:defRPr sz="1600" b="0" i="0" u="none" strike="noStrike" kern="1200" baseline="0">
                    <a:solidFill>
                      <a:schemeClr val="bg2">
                        <a:lumMod val="10000"/>
                      </a:schemeClr>
                    </a:solidFill>
                    <a:latin typeface="Arial" panose="020B0604020202020204" pitchFamily="34" charset="0"/>
                    <a:ea typeface="+mn-ea"/>
                    <a:cs typeface="Arial" panose="020B0604020202020204" pitchFamily="34" charset="0"/>
                  </a:defRPr>
                </a:pPr>
                <a:r>
                  <a:rPr lang="en-US" sz="1600"/>
                  <a:t>ARIMA  top 20 percent forcast interval</a:t>
                </a:r>
              </a:p>
            </c:rich>
          </c:tx>
          <c:layout>
            <c:manualLayout>
              <c:xMode val="edge"/>
              <c:yMode val="edge"/>
              <c:x val="1.0064547365320101E-2"/>
              <c:y val="0.28677772505177518"/>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bg2">
                      <a:lumMod val="10000"/>
                    </a:schemeClr>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bg2">
                    <a:lumMod val="10000"/>
                  </a:schemeClr>
                </a:solidFill>
                <a:latin typeface="Arial" panose="020B0604020202020204" pitchFamily="34" charset="0"/>
                <a:ea typeface="+mn-ea"/>
                <a:cs typeface="Arial" panose="020B0604020202020204" pitchFamily="34" charset="0"/>
              </a:defRPr>
            </a:pPr>
            <a:endParaRPr lang="en-US"/>
          </a:p>
        </c:txPr>
        <c:crossAx val="88374943"/>
        <c:crosses val="autoZero"/>
        <c:crossBetween val="midCat"/>
        <c:majorUnit val="3"/>
      </c:valAx>
      <c:spPr>
        <a:noFill/>
        <a:ln>
          <a:noFill/>
        </a:ln>
        <a:effectLst/>
      </c:spPr>
    </c:plotArea>
    <c:legend>
      <c:legendPos val="r"/>
      <c:legendEntry>
        <c:idx val="2"/>
        <c:delete val="1"/>
      </c:legendEntry>
      <c:legendEntry>
        <c:idx val="3"/>
        <c:delete val="1"/>
      </c:legendEntry>
      <c:layout>
        <c:manualLayout>
          <c:xMode val="edge"/>
          <c:yMode val="edge"/>
          <c:x val="0.36841047282718969"/>
          <c:y val="0.75303007449900761"/>
          <c:w val="0.61714651394276154"/>
          <c:h val="0.1310058704298547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bg2">
                  <a:lumMod val="10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chemeClr val="bg2">
              <a:lumMod val="10000"/>
            </a:scheme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orizon</a:t>
            </a:r>
            <a:r>
              <a:rPr lang="en-US" baseline="0"/>
              <a:t> 4</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gure 1.22.1'!$N$2</c:f>
              <c:strCache>
                <c:ptCount val="1"/>
                <c:pt idx="0">
                  <c:v>point estimate</c:v>
                </c:pt>
              </c:strCache>
            </c:strRef>
          </c:tx>
          <c:spPr>
            <a:ln w="28575" cap="rnd">
              <a:solidFill>
                <a:schemeClr val="accent1"/>
              </a:solidFill>
              <a:round/>
            </a:ln>
            <a:effectLst/>
          </c:spPr>
          <c:marker>
            <c:symbol val="none"/>
          </c:marker>
          <c:cat>
            <c:multiLvlStrRef>
              <c:f>'Figure 1.22.1'!$A$3:$A$21</c:f>
            </c:multiLvlStrRef>
          </c:cat>
          <c:val>
            <c:numRef>
              <c:f>'Figure 1.22.1'!$N$3:$N$21</c:f>
            </c:numRef>
          </c:val>
          <c:smooth val="0"/>
          <c:extLst>
            <c:ext xmlns:c16="http://schemas.microsoft.com/office/drawing/2014/chart" uri="{C3380CC4-5D6E-409C-BE32-E72D297353CC}">
              <c16:uniqueId val="{00000000-8EA5-4FD2-B3A6-39BC395DE173}"/>
            </c:ext>
          </c:extLst>
        </c:ser>
        <c:ser>
          <c:idx val="1"/>
          <c:order val="1"/>
          <c:tx>
            <c:strRef>
              <c:f>'Figure 1.22.1'!$O$2</c:f>
              <c:strCache>
                <c:ptCount val="1"/>
                <c:pt idx="0">
                  <c:v>upper bound</c:v>
                </c:pt>
              </c:strCache>
            </c:strRef>
          </c:tx>
          <c:spPr>
            <a:ln w="28575" cap="rnd">
              <a:solidFill>
                <a:schemeClr val="accent2"/>
              </a:solidFill>
              <a:round/>
            </a:ln>
            <a:effectLst/>
          </c:spPr>
          <c:marker>
            <c:symbol val="none"/>
          </c:marker>
          <c:cat>
            <c:multiLvlStrRef>
              <c:f>'Figure 1.22.1'!$A$3:$A$21</c:f>
            </c:multiLvlStrRef>
          </c:cat>
          <c:val>
            <c:numRef>
              <c:f>'Figure 1.22.1'!$O$3:$O$21</c:f>
            </c:numRef>
          </c:val>
          <c:smooth val="0"/>
          <c:extLst>
            <c:ext xmlns:c16="http://schemas.microsoft.com/office/drawing/2014/chart" uri="{C3380CC4-5D6E-409C-BE32-E72D297353CC}">
              <c16:uniqueId val="{00000001-8EA5-4FD2-B3A6-39BC395DE173}"/>
            </c:ext>
          </c:extLst>
        </c:ser>
        <c:ser>
          <c:idx val="2"/>
          <c:order val="2"/>
          <c:tx>
            <c:strRef>
              <c:f>'Figure 1.22.1'!$P$2</c:f>
              <c:strCache>
                <c:ptCount val="1"/>
                <c:pt idx="0">
                  <c:v>lower bound</c:v>
                </c:pt>
              </c:strCache>
            </c:strRef>
          </c:tx>
          <c:spPr>
            <a:ln w="28575" cap="rnd">
              <a:solidFill>
                <a:schemeClr val="accent3"/>
              </a:solidFill>
              <a:round/>
            </a:ln>
            <a:effectLst/>
          </c:spPr>
          <c:marker>
            <c:symbol val="none"/>
          </c:marker>
          <c:cat>
            <c:multiLvlStrRef>
              <c:f>'Figure 1.22.1'!$A$3:$A$21</c:f>
            </c:multiLvlStrRef>
          </c:cat>
          <c:val>
            <c:numRef>
              <c:f>'Figure 1.22.1'!$P$3:$P$21</c:f>
            </c:numRef>
          </c:val>
          <c:smooth val="0"/>
          <c:extLst>
            <c:ext xmlns:c16="http://schemas.microsoft.com/office/drawing/2014/chart" uri="{C3380CC4-5D6E-409C-BE32-E72D297353CC}">
              <c16:uniqueId val="{00000002-8EA5-4FD2-B3A6-39BC395DE173}"/>
            </c:ext>
          </c:extLst>
        </c:ser>
        <c:dLbls>
          <c:showLegendKey val="0"/>
          <c:showVal val="0"/>
          <c:showCatName val="0"/>
          <c:showSerName val="0"/>
          <c:showPercent val="0"/>
          <c:showBubbleSize val="0"/>
        </c:dLbls>
        <c:marker val="1"/>
        <c:smooth val="0"/>
        <c:axId val="1458652912"/>
        <c:axId val="1458647152"/>
      </c:lineChart>
      <c:catAx>
        <c:axId val="145865291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Quantile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8647152"/>
        <c:crosses val="autoZero"/>
        <c:auto val="1"/>
        <c:lblAlgn val="ctr"/>
        <c:lblOffset val="100"/>
        <c:noMultiLvlLbl val="0"/>
      </c:catAx>
      <c:valAx>
        <c:axId val="14586471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865291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orizon 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gure 1.22.1'!$B$2</c:f>
              <c:strCache>
                <c:ptCount val="1"/>
                <c:pt idx="0">
                  <c:v>point estimate</c:v>
                </c:pt>
              </c:strCache>
            </c:strRef>
          </c:tx>
          <c:spPr>
            <a:ln w="28575" cap="rnd">
              <a:solidFill>
                <a:schemeClr val="accent1"/>
              </a:solidFill>
              <a:round/>
            </a:ln>
            <a:effectLst/>
          </c:spPr>
          <c:marker>
            <c:symbol val="none"/>
          </c:marker>
          <c:cat>
            <c:multiLvlStrRef>
              <c:f>'Figure 1.22.1'!$A$3:$A$21</c:f>
            </c:multiLvlStrRef>
          </c:cat>
          <c:val>
            <c:numRef>
              <c:f>'Figure 1.22.1'!$B$3:$B$21</c:f>
            </c:numRef>
          </c:val>
          <c:smooth val="0"/>
          <c:extLst>
            <c:ext xmlns:c16="http://schemas.microsoft.com/office/drawing/2014/chart" uri="{C3380CC4-5D6E-409C-BE32-E72D297353CC}">
              <c16:uniqueId val="{00000000-2255-464C-9FC2-3E3691D6FA49}"/>
            </c:ext>
          </c:extLst>
        </c:ser>
        <c:ser>
          <c:idx val="1"/>
          <c:order val="1"/>
          <c:tx>
            <c:strRef>
              <c:f>'Figure 1.22.1'!$C$2</c:f>
              <c:strCache>
                <c:ptCount val="1"/>
                <c:pt idx="0">
                  <c:v>upper bound</c:v>
                </c:pt>
              </c:strCache>
            </c:strRef>
          </c:tx>
          <c:spPr>
            <a:ln w="28575" cap="rnd">
              <a:solidFill>
                <a:schemeClr val="accent2"/>
              </a:solidFill>
              <a:round/>
            </a:ln>
            <a:effectLst/>
          </c:spPr>
          <c:marker>
            <c:symbol val="none"/>
          </c:marker>
          <c:cat>
            <c:multiLvlStrRef>
              <c:f>'Figure 1.22.1'!$A$3:$A$21</c:f>
            </c:multiLvlStrRef>
          </c:cat>
          <c:val>
            <c:numRef>
              <c:f>'Figure 1.22.1'!$C$3:$C$21</c:f>
            </c:numRef>
          </c:val>
          <c:smooth val="0"/>
          <c:extLst>
            <c:ext xmlns:c16="http://schemas.microsoft.com/office/drawing/2014/chart" uri="{C3380CC4-5D6E-409C-BE32-E72D297353CC}">
              <c16:uniqueId val="{00000001-2255-464C-9FC2-3E3691D6FA49}"/>
            </c:ext>
          </c:extLst>
        </c:ser>
        <c:ser>
          <c:idx val="2"/>
          <c:order val="2"/>
          <c:tx>
            <c:strRef>
              <c:f>'Figure 1.22.1'!$D$2</c:f>
              <c:strCache>
                <c:ptCount val="1"/>
                <c:pt idx="0">
                  <c:v>lower bound</c:v>
                </c:pt>
              </c:strCache>
            </c:strRef>
          </c:tx>
          <c:spPr>
            <a:ln w="28575" cap="rnd">
              <a:solidFill>
                <a:schemeClr val="accent3"/>
              </a:solidFill>
              <a:round/>
            </a:ln>
            <a:effectLst/>
          </c:spPr>
          <c:marker>
            <c:symbol val="none"/>
          </c:marker>
          <c:cat>
            <c:multiLvlStrRef>
              <c:f>'Figure 1.22.1'!$A$3:$A$21</c:f>
            </c:multiLvlStrRef>
          </c:cat>
          <c:val>
            <c:numRef>
              <c:f>'Figure 1.22.1'!$D$3:$D$21</c:f>
            </c:numRef>
          </c:val>
          <c:smooth val="0"/>
          <c:extLst>
            <c:ext xmlns:c16="http://schemas.microsoft.com/office/drawing/2014/chart" uri="{C3380CC4-5D6E-409C-BE32-E72D297353CC}">
              <c16:uniqueId val="{00000002-2255-464C-9FC2-3E3691D6FA49}"/>
            </c:ext>
          </c:extLst>
        </c:ser>
        <c:dLbls>
          <c:showLegendKey val="0"/>
          <c:showVal val="0"/>
          <c:showCatName val="0"/>
          <c:showSerName val="0"/>
          <c:showPercent val="0"/>
          <c:showBubbleSize val="0"/>
        </c:dLbls>
        <c:marker val="1"/>
        <c:smooth val="0"/>
        <c:axId val="1536559599"/>
        <c:axId val="1536557679"/>
      </c:lineChart>
      <c:catAx>
        <c:axId val="153655959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Quantile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6557679"/>
        <c:crosses val="autoZero"/>
        <c:auto val="1"/>
        <c:lblAlgn val="ctr"/>
        <c:lblOffset val="100"/>
        <c:noMultiLvlLbl val="0"/>
      </c:catAx>
      <c:valAx>
        <c:axId val="153655767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65595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orizon 1</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gure 1.22.1'!$E$2</c:f>
              <c:strCache>
                <c:ptCount val="1"/>
                <c:pt idx="0">
                  <c:v>point estimate</c:v>
                </c:pt>
              </c:strCache>
            </c:strRef>
          </c:tx>
          <c:spPr>
            <a:ln w="28575" cap="rnd">
              <a:solidFill>
                <a:schemeClr val="accent1"/>
              </a:solidFill>
              <a:round/>
            </a:ln>
            <a:effectLst/>
          </c:spPr>
          <c:marker>
            <c:symbol val="none"/>
          </c:marker>
          <c:cat>
            <c:multiLvlStrRef>
              <c:f>'Figure 1.22.1'!$A$3:$A$21</c:f>
            </c:multiLvlStrRef>
          </c:cat>
          <c:val>
            <c:numRef>
              <c:f>'Figure 1.22.1'!$E$3:$E$21</c:f>
            </c:numRef>
          </c:val>
          <c:smooth val="0"/>
          <c:extLst>
            <c:ext xmlns:c16="http://schemas.microsoft.com/office/drawing/2014/chart" uri="{C3380CC4-5D6E-409C-BE32-E72D297353CC}">
              <c16:uniqueId val="{00000000-2C2D-4199-9B56-588C21EABFB1}"/>
            </c:ext>
          </c:extLst>
        </c:ser>
        <c:ser>
          <c:idx val="1"/>
          <c:order val="1"/>
          <c:tx>
            <c:strRef>
              <c:f>'Figure 1.22.1'!$F$2</c:f>
              <c:strCache>
                <c:ptCount val="1"/>
                <c:pt idx="0">
                  <c:v>upper bound</c:v>
                </c:pt>
              </c:strCache>
            </c:strRef>
          </c:tx>
          <c:spPr>
            <a:ln w="28575" cap="rnd">
              <a:solidFill>
                <a:schemeClr val="accent2"/>
              </a:solidFill>
              <a:round/>
            </a:ln>
            <a:effectLst/>
          </c:spPr>
          <c:marker>
            <c:symbol val="none"/>
          </c:marker>
          <c:cat>
            <c:multiLvlStrRef>
              <c:f>'Figure 1.22.1'!$A$3:$A$21</c:f>
            </c:multiLvlStrRef>
          </c:cat>
          <c:val>
            <c:numRef>
              <c:f>'Figure 1.22.1'!$F$3:$F$21</c:f>
            </c:numRef>
          </c:val>
          <c:smooth val="0"/>
          <c:extLst>
            <c:ext xmlns:c16="http://schemas.microsoft.com/office/drawing/2014/chart" uri="{C3380CC4-5D6E-409C-BE32-E72D297353CC}">
              <c16:uniqueId val="{00000001-2C2D-4199-9B56-588C21EABFB1}"/>
            </c:ext>
          </c:extLst>
        </c:ser>
        <c:ser>
          <c:idx val="2"/>
          <c:order val="2"/>
          <c:tx>
            <c:strRef>
              <c:f>'Figure 1.22.1'!$G$2</c:f>
              <c:strCache>
                <c:ptCount val="1"/>
                <c:pt idx="0">
                  <c:v>lower bound</c:v>
                </c:pt>
              </c:strCache>
            </c:strRef>
          </c:tx>
          <c:spPr>
            <a:ln w="28575" cap="rnd">
              <a:solidFill>
                <a:schemeClr val="accent3"/>
              </a:solidFill>
              <a:round/>
            </a:ln>
            <a:effectLst/>
          </c:spPr>
          <c:marker>
            <c:symbol val="none"/>
          </c:marker>
          <c:cat>
            <c:multiLvlStrRef>
              <c:f>'Figure 1.22.1'!$A$3:$A$21</c:f>
            </c:multiLvlStrRef>
          </c:cat>
          <c:val>
            <c:numRef>
              <c:f>'Figure 1.22.1'!$G$3:$G$21</c:f>
            </c:numRef>
          </c:val>
          <c:smooth val="0"/>
          <c:extLst>
            <c:ext xmlns:c16="http://schemas.microsoft.com/office/drawing/2014/chart" uri="{C3380CC4-5D6E-409C-BE32-E72D297353CC}">
              <c16:uniqueId val="{00000002-2C2D-4199-9B56-588C21EABFB1}"/>
            </c:ext>
          </c:extLst>
        </c:ser>
        <c:dLbls>
          <c:showLegendKey val="0"/>
          <c:showVal val="0"/>
          <c:showCatName val="0"/>
          <c:showSerName val="0"/>
          <c:showPercent val="0"/>
          <c:showBubbleSize val="0"/>
        </c:dLbls>
        <c:marker val="1"/>
        <c:smooth val="0"/>
        <c:axId val="1348797247"/>
        <c:axId val="1348795327"/>
      </c:lineChart>
      <c:catAx>
        <c:axId val="134879724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Quantile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8795327"/>
        <c:crosses val="autoZero"/>
        <c:auto val="1"/>
        <c:lblAlgn val="ctr"/>
        <c:lblOffset val="100"/>
        <c:noMultiLvlLbl val="0"/>
      </c:catAx>
      <c:valAx>
        <c:axId val="134879532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8797247"/>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orizon 2</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gure 1.22.1'!$H$2</c:f>
              <c:strCache>
                <c:ptCount val="1"/>
                <c:pt idx="0">
                  <c:v>point estimate</c:v>
                </c:pt>
              </c:strCache>
            </c:strRef>
          </c:tx>
          <c:spPr>
            <a:ln w="28575" cap="rnd">
              <a:solidFill>
                <a:schemeClr val="accent1"/>
              </a:solidFill>
              <a:round/>
            </a:ln>
            <a:effectLst/>
          </c:spPr>
          <c:marker>
            <c:symbol val="none"/>
          </c:marker>
          <c:cat>
            <c:multiLvlStrRef>
              <c:f>'Figure 1.22.1'!$A$3:$A$21</c:f>
            </c:multiLvlStrRef>
          </c:cat>
          <c:val>
            <c:numRef>
              <c:f>'Figure 1.22.1'!$H$3:$H$21</c:f>
            </c:numRef>
          </c:val>
          <c:smooth val="0"/>
          <c:extLst>
            <c:ext xmlns:c16="http://schemas.microsoft.com/office/drawing/2014/chart" uri="{C3380CC4-5D6E-409C-BE32-E72D297353CC}">
              <c16:uniqueId val="{00000000-D6BF-433A-BF3E-6380517E572D}"/>
            </c:ext>
          </c:extLst>
        </c:ser>
        <c:ser>
          <c:idx val="1"/>
          <c:order val="1"/>
          <c:tx>
            <c:strRef>
              <c:f>'Figure 1.22.1'!$I$2</c:f>
              <c:strCache>
                <c:ptCount val="1"/>
                <c:pt idx="0">
                  <c:v>upper bound</c:v>
                </c:pt>
              </c:strCache>
            </c:strRef>
          </c:tx>
          <c:spPr>
            <a:ln w="28575" cap="rnd">
              <a:solidFill>
                <a:schemeClr val="accent2"/>
              </a:solidFill>
              <a:round/>
            </a:ln>
            <a:effectLst/>
          </c:spPr>
          <c:marker>
            <c:symbol val="none"/>
          </c:marker>
          <c:cat>
            <c:multiLvlStrRef>
              <c:f>'Figure 1.22.1'!$A$3:$A$21</c:f>
            </c:multiLvlStrRef>
          </c:cat>
          <c:val>
            <c:numRef>
              <c:f>'Figure 1.22.1'!$I$3:$I$21</c:f>
            </c:numRef>
          </c:val>
          <c:smooth val="0"/>
          <c:extLst>
            <c:ext xmlns:c16="http://schemas.microsoft.com/office/drawing/2014/chart" uri="{C3380CC4-5D6E-409C-BE32-E72D297353CC}">
              <c16:uniqueId val="{00000001-D6BF-433A-BF3E-6380517E572D}"/>
            </c:ext>
          </c:extLst>
        </c:ser>
        <c:ser>
          <c:idx val="2"/>
          <c:order val="2"/>
          <c:tx>
            <c:strRef>
              <c:f>'Figure 1.22.1'!$J$2</c:f>
              <c:strCache>
                <c:ptCount val="1"/>
                <c:pt idx="0">
                  <c:v>lower bound</c:v>
                </c:pt>
              </c:strCache>
            </c:strRef>
          </c:tx>
          <c:spPr>
            <a:ln w="28575" cap="rnd">
              <a:solidFill>
                <a:schemeClr val="accent3"/>
              </a:solidFill>
              <a:round/>
            </a:ln>
            <a:effectLst/>
          </c:spPr>
          <c:marker>
            <c:symbol val="none"/>
          </c:marker>
          <c:cat>
            <c:multiLvlStrRef>
              <c:f>'Figure 1.22.1'!$A$3:$A$21</c:f>
            </c:multiLvlStrRef>
          </c:cat>
          <c:val>
            <c:numRef>
              <c:f>'Figure 1.22.1'!$J$3:$J$21</c:f>
            </c:numRef>
          </c:val>
          <c:smooth val="0"/>
          <c:extLst>
            <c:ext xmlns:c16="http://schemas.microsoft.com/office/drawing/2014/chart" uri="{C3380CC4-5D6E-409C-BE32-E72D297353CC}">
              <c16:uniqueId val="{00000002-D6BF-433A-BF3E-6380517E572D}"/>
            </c:ext>
          </c:extLst>
        </c:ser>
        <c:dLbls>
          <c:showLegendKey val="0"/>
          <c:showVal val="0"/>
          <c:showCatName val="0"/>
          <c:showSerName val="0"/>
          <c:showPercent val="0"/>
          <c:showBubbleSize val="0"/>
        </c:dLbls>
        <c:marker val="1"/>
        <c:smooth val="0"/>
        <c:axId val="1348796287"/>
        <c:axId val="1348794367"/>
      </c:lineChart>
      <c:catAx>
        <c:axId val="134879628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Quantile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8794367"/>
        <c:crosses val="autoZero"/>
        <c:auto val="1"/>
        <c:lblAlgn val="ctr"/>
        <c:lblOffset val="100"/>
        <c:noMultiLvlLbl val="0"/>
      </c:catAx>
      <c:valAx>
        <c:axId val="134879436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8796287"/>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solidFill>
                  <a:schemeClr val="tx1"/>
                </a:solidFill>
              </a:rPr>
              <a:t>3-years ahead</a:t>
            </a:r>
            <a:r>
              <a:rPr lang="en-US" baseline="0">
                <a:solidFill>
                  <a:schemeClr val="tx1"/>
                </a:solidFill>
              </a:rPr>
              <a:t> horizon</a:t>
            </a:r>
            <a:endParaRPr lang="en-US">
              <a:solidFill>
                <a:schemeClr val="tx1"/>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gure 1.22.1'!$K$2</c:f>
              <c:strCache>
                <c:ptCount val="1"/>
                <c:pt idx="0">
                  <c:v>point estimate</c:v>
                </c:pt>
              </c:strCache>
            </c:strRef>
          </c:tx>
          <c:spPr>
            <a:ln w="28575" cap="rnd">
              <a:solidFill>
                <a:schemeClr val="accent1"/>
              </a:solidFill>
              <a:round/>
            </a:ln>
            <a:effectLst/>
          </c:spPr>
          <c:marker>
            <c:symbol val="none"/>
          </c:marker>
          <c:cat>
            <c:multiLvlStrRef>
              <c:f>'Figure 1.22.1'!$A$3:$A$21</c:f>
            </c:multiLvlStrRef>
          </c:cat>
          <c:val>
            <c:numRef>
              <c:f>'Figure 1.22.1'!$K$3:$K$21</c:f>
            </c:numRef>
          </c:val>
          <c:smooth val="0"/>
          <c:extLst>
            <c:ext xmlns:c16="http://schemas.microsoft.com/office/drawing/2014/chart" uri="{C3380CC4-5D6E-409C-BE32-E72D297353CC}">
              <c16:uniqueId val="{00000000-C5AC-4C51-AE4D-0173A2B8836F}"/>
            </c:ext>
          </c:extLst>
        </c:ser>
        <c:ser>
          <c:idx val="1"/>
          <c:order val="1"/>
          <c:tx>
            <c:strRef>
              <c:f>'Figure 1.22.1'!$L$2</c:f>
              <c:strCache>
                <c:ptCount val="1"/>
                <c:pt idx="0">
                  <c:v>upper bound</c:v>
                </c:pt>
              </c:strCache>
            </c:strRef>
          </c:tx>
          <c:spPr>
            <a:ln w="28575" cap="rnd">
              <a:solidFill>
                <a:schemeClr val="accent2"/>
              </a:solidFill>
              <a:round/>
            </a:ln>
            <a:effectLst/>
          </c:spPr>
          <c:marker>
            <c:symbol val="none"/>
          </c:marker>
          <c:cat>
            <c:multiLvlStrRef>
              <c:f>'Figure 1.22.1'!$A$3:$A$21</c:f>
            </c:multiLvlStrRef>
          </c:cat>
          <c:val>
            <c:numRef>
              <c:f>'Figure 1.22.1'!$L$3:$L$21</c:f>
            </c:numRef>
          </c:val>
          <c:smooth val="0"/>
          <c:extLst>
            <c:ext xmlns:c16="http://schemas.microsoft.com/office/drawing/2014/chart" uri="{C3380CC4-5D6E-409C-BE32-E72D297353CC}">
              <c16:uniqueId val="{00000001-C5AC-4C51-AE4D-0173A2B8836F}"/>
            </c:ext>
          </c:extLst>
        </c:ser>
        <c:ser>
          <c:idx val="2"/>
          <c:order val="2"/>
          <c:tx>
            <c:strRef>
              <c:f>'Figure 1.22.1'!$M$2</c:f>
              <c:strCache>
                <c:ptCount val="1"/>
                <c:pt idx="0">
                  <c:v>lower bound</c:v>
                </c:pt>
              </c:strCache>
            </c:strRef>
          </c:tx>
          <c:spPr>
            <a:ln w="28575" cap="rnd">
              <a:solidFill>
                <a:schemeClr val="accent3"/>
              </a:solidFill>
              <a:round/>
            </a:ln>
            <a:effectLst/>
          </c:spPr>
          <c:marker>
            <c:symbol val="none"/>
          </c:marker>
          <c:cat>
            <c:multiLvlStrRef>
              <c:f>'Figure 1.22.1'!$A$3:$A$21</c:f>
            </c:multiLvlStrRef>
          </c:cat>
          <c:val>
            <c:numRef>
              <c:f>'Figure 1.22.1'!$M$3:$M$21</c:f>
            </c:numRef>
          </c:val>
          <c:smooth val="0"/>
          <c:extLst>
            <c:ext xmlns:c16="http://schemas.microsoft.com/office/drawing/2014/chart" uri="{C3380CC4-5D6E-409C-BE32-E72D297353CC}">
              <c16:uniqueId val="{00000002-C5AC-4C51-AE4D-0173A2B8836F}"/>
            </c:ext>
          </c:extLst>
        </c:ser>
        <c:dLbls>
          <c:showLegendKey val="0"/>
          <c:showVal val="0"/>
          <c:showCatName val="0"/>
          <c:showSerName val="0"/>
          <c:showPercent val="0"/>
          <c:showBubbleSize val="0"/>
        </c:dLbls>
        <c:marker val="1"/>
        <c:smooth val="0"/>
        <c:axId val="1540888095"/>
        <c:axId val="1542551151"/>
      </c:lineChart>
      <c:catAx>
        <c:axId val="154088809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solidFill>
                      <a:schemeClr val="tx1"/>
                    </a:solidFill>
                  </a:rPr>
                  <a:t>Quantiles</a:t>
                </a:r>
              </a:p>
            </c:rich>
          </c:tx>
          <c:layout>
            <c:manualLayout>
              <c:xMode val="edge"/>
              <c:yMode val="edge"/>
              <c:x val="0.4491904069931173"/>
              <c:y val="0.9072395478124289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00"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542551151"/>
        <c:crosses val="autoZero"/>
        <c:auto val="1"/>
        <c:lblAlgn val="ctr"/>
        <c:lblOffset val="100"/>
        <c:noMultiLvlLbl val="0"/>
      </c:catAx>
      <c:valAx>
        <c:axId val="154255115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540888095"/>
        <c:crosses val="autoZero"/>
        <c:crossBetween val="between"/>
      </c:valAx>
      <c:spPr>
        <a:noFill/>
        <a:ln w="25400">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882701198072422E-2"/>
          <c:y val="2.0713695054790184E-2"/>
          <c:w val="0.90234022665341629"/>
          <c:h val="0.85454975717841786"/>
        </c:manualLayout>
      </c:layout>
      <c:lineChart>
        <c:grouping val="standard"/>
        <c:varyColors val="0"/>
        <c:ser>
          <c:idx val="2"/>
          <c:order val="0"/>
          <c:tx>
            <c:strRef>
              <c:f>'Figure 1.3'!$AJ$52</c:f>
              <c:strCache>
                <c:ptCount val="1"/>
                <c:pt idx="0">
                  <c:v>Advanced economies</c:v>
                </c:pt>
              </c:strCache>
            </c:strRef>
          </c:tx>
          <c:spPr>
            <a:ln w="50800">
              <a:solidFill>
                <a:srgbClr val="005DA6"/>
              </a:solidFill>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X$53:$X$92</c15:sqref>
                  </c15:fullRef>
                </c:ext>
              </c:extLst>
              <c:f>'Figure 1.3'!$X$63:$X$92</c:f>
              <c:numCache>
                <c:formatCode>General</c:formatCode>
                <c:ptCount val="30"/>
                <c:pt idx="0">
                  <c:v>3.3837994</c:v>
                </c:pt>
                <c:pt idx="1">
                  <c:v>3.2338382999999999</c:v>
                </c:pt>
                <c:pt idx="2">
                  <c:v>3.0111829999999999</c:v>
                </c:pt>
                <c:pt idx="3">
                  <c:v>2.781272</c:v>
                </c:pt>
                <c:pt idx="4">
                  <c:v>2.6243337000000002</c:v>
                </c:pt>
                <c:pt idx="5">
                  <c:v>2.5086398999999999</c:v>
                </c:pt>
                <c:pt idx="6">
                  <c:v>2.4562678999999998</c:v>
                </c:pt>
                <c:pt idx="7">
                  <c:v>2.4949598000000002</c:v>
                </c:pt>
                <c:pt idx="8">
                  <c:v>2.5346377000000002</c:v>
                </c:pt>
                <c:pt idx="9">
                  <c:v>2.4343963</c:v>
                </c:pt>
                <c:pt idx="10">
                  <c:v>2.4416264000000001</c:v>
                </c:pt>
                <c:pt idx="11">
                  <c:v>2.5745944999999999</c:v>
                </c:pt>
                <c:pt idx="12">
                  <c:v>2.5164276999999999</c:v>
                </c:pt>
                <c:pt idx="13">
                  <c:v>2.3809553000000001</c:v>
                </c:pt>
                <c:pt idx="14">
                  <c:v>2.2497642</c:v>
                </c:pt>
                <c:pt idx="15">
                  <c:v>2.0418932000000001</c:v>
                </c:pt>
                <c:pt idx="16">
                  <c:v>1.9284247000000001</c:v>
                </c:pt>
                <c:pt idx="17">
                  <c:v>1.8228675000000001</c:v>
                </c:pt>
                <c:pt idx="18">
                  <c:v>1.7409432</c:v>
                </c:pt>
                <c:pt idx="19">
                  <c:v>1.6010142999999999</c:v>
                </c:pt>
                <c:pt idx="20">
                  <c:v>1.508569</c:v>
                </c:pt>
                <c:pt idx="21">
                  <c:v>1.5249611000000001</c:v>
                </c:pt>
                <c:pt idx="22">
                  <c:v>1.8225496000000001</c:v>
                </c:pt>
                <c:pt idx="23">
                  <c:v>1.8109753</c:v>
                </c:pt>
                <c:pt idx="24">
                  <c:v>1.8894829</c:v>
                </c:pt>
              </c:numCache>
            </c:numRef>
          </c:val>
          <c:smooth val="0"/>
          <c:extLst>
            <c:ext xmlns:c16="http://schemas.microsoft.com/office/drawing/2014/chart" uri="{C3380CC4-5D6E-409C-BE32-E72D297353CC}">
              <c16:uniqueId val="{00000000-BBCC-42C6-B5BB-64F6971184F0}"/>
            </c:ext>
          </c:extLst>
        </c:ser>
        <c:ser>
          <c:idx val="0"/>
          <c:order val="1"/>
          <c:tx>
            <c:strRef>
              <c:f>'Figure 1.3'!$AH$52</c:f>
              <c:strCache>
                <c:ptCount val="1"/>
                <c:pt idx="0">
                  <c:v>United States</c:v>
                </c:pt>
              </c:strCache>
            </c:strRef>
          </c:tx>
          <c:spPr>
            <a:ln w="50800">
              <a:solidFill>
                <a:srgbClr val="FF0000"/>
              </a:solidFill>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V$53:$V$93</c15:sqref>
                  </c15:fullRef>
                </c:ext>
              </c:extLst>
              <c:f>'Figure 1.3'!$V$63:$V$93</c:f>
              <c:numCache>
                <c:formatCode>General</c:formatCode>
                <c:ptCount val="31"/>
                <c:pt idx="1">
                  <c:v>3.2551166</c:v>
                </c:pt>
                <c:pt idx="2">
                  <c:v>2.8922051999999998</c:v>
                </c:pt>
                <c:pt idx="3">
                  <c:v>2.6580834000000002</c:v>
                </c:pt>
                <c:pt idx="4">
                  <c:v>2.5632440000000001</c:v>
                </c:pt>
                <c:pt idx="5">
                  <c:v>2.7037011</c:v>
                </c:pt>
                <c:pt idx="6">
                  <c:v>2.7752105999999999</c:v>
                </c:pt>
                <c:pt idx="7">
                  <c:v>2.9331330000000002</c:v>
                </c:pt>
                <c:pt idx="8">
                  <c:v>2.7760403999999999</c:v>
                </c:pt>
                <c:pt idx="9">
                  <c:v>2.5741795000000001</c:v>
                </c:pt>
                <c:pt idx="10">
                  <c:v>2.6777438</c:v>
                </c:pt>
                <c:pt idx="11">
                  <c:v>2.8798840999999999</c:v>
                </c:pt>
                <c:pt idx="12">
                  <c:v>2.7262973000000001</c:v>
                </c:pt>
                <c:pt idx="13">
                  <c:v>2.4847111000000002</c:v>
                </c:pt>
                <c:pt idx="14">
                  <c:v>2.4741192000000001</c:v>
                </c:pt>
                <c:pt idx="15">
                  <c:v>2.3410003000000001</c:v>
                </c:pt>
                <c:pt idx="16">
                  <c:v>2.4896967999999999</c:v>
                </c:pt>
                <c:pt idx="17">
                  <c:v>2.5221062999999999</c:v>
                </c:pt>
                <c:pt idx="18">
                  <c:v>2.7690814000000001</c:v>
                </c:pt>
                <c:pt idx="19">
                  <c:v>2.8174081000000002</c:v>
                </c:pt>
                <c:pt idx="20">
                  <c:v>2.5373739</c:v>
                </c:pt>
                <c:pt idx="21">
                  <c:v>2.6692003</c:v>
                </c:pt>
                <c:pt idx="22">
                  <c:v>3.1372021000000001</c:v>
                </c:pt>
                <c:pt idx="23">
                  <c:v>3.5998770000000002</c:v>
                </c:pt>
                <c:pt idx="24">
                  <c:v>4.1951597999999999</c:v>
                </c:pt>
              </c:numCache>
            </c:numRef>
          </c:val>
          <c:smooth val="0"/>
          <c:extLst>
            <c:ext xmlns:c16="http://schemas.microsoft.com/office/drawing/2014/chart" uri="{C3380CC4-5D6E-409C-BE32-E72D297353CC}">
              <c16:uniqueId val="{00000001-BBCC-42C6-B5BB-64F6971184F0}"/>
            </c:ext>
          </c:extLst>
        </c:ser>
        <c:ser>
          <c:idx val="3"/>
          <c:order val="2"/>
          <c:tx>
            <c:strRef>
              <c:f>'Figure 1.3'!$Y$52</c:f>
              <c:strCache>
                <c:ptCount val="1"/>
                <c:pt idx="0">
                  <c:v>Emerging markets</c:v>
                </c:pt>
              </c:strCache>
            </c:strRef>
          </c:tx>
          <c:spPr>
            <a:ln w="50800">
              <a:solidFill>
                <a:srgbClr val="497637"/>
              </a:solidFill>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Y$53:$Y$92</c15:sqref>
                  </c15:fullRef>
                </c:ext>
              </c:extLst>
              <c:f>'Figure 1.3'!$Y$63:$Y$92</c:f>
              <c:numCache>
                <c:formatCode>General</c:formatCode>
                <c:ptCount val="30"/>
                <c:pt idx="0">
                  <c:v>4.3943973999999999</c:v>
                </c:pt>
                <c:pt idx="1">
                  <c:v>4.4507441999999999</c:v>
                </c:pt>
                <c:pt idx="2">
                  <c:v>4.6307115999999997</c:v>
                </c:pt>
                <c:pt idx="3">
                  <c:v>4.2185180000000004</c:v>
                </c:pt>
                <c:pt idx="4">
                  <c:v>3.6393078999999999</c:v>
                </c:pt>
                <c:pt idx="5">
                  <c:v>3.4094337000000001</c:v>
                </c:pt>
                <c:pt idx="6">
                  <c:v>3.0954356999999999</c:v>
                </c:pt>
                <c:pt idx="7">
                  <c:v>2.8600511000000002</c:v>
                </c:pt>
                <c:pt idx="8">
                  <c:v>2.6824716999999998</c:v>
                </c:pt>
                <c:pt idx="9">
                  <c:v>2.7794815000000002</c:v>
                </c:pt>
                <c:pt idx="10">
                  <c:v>2.7746040999999999</c:v>
                </c:pt>
                <c:pt idx="11">
                  <c:v>2.7583628999999998</c:v>
                </c:pt>
                <c:pt idx="12">
                  <c:v>2.6475504000000001</c:v>
                </c:pt>
                <c:pt idx="13">
                  <c:v>2.6263991999999998</c:v>
                </c:pt>
                <c:pt idx="14">
                  <c:v>2.7265887000000002</c:v>
                </c:pt>
                <c:pt idx="15">
                  <c:v>3.2553548000000001</c:v>
                </c:pt>
                <c:pt idx="16">
                  <c:v>3.1461674999999998</c:v>
                </c:pt>
                <c:pt idx="17">
                  <c:v>3.1364652</c:v>
                </c:pt>
                <c:pt idx="18">
                  <c:v>3.1239275000000002</c:v>
                </c:pt>
                <c:pt idx="19">
                  <c:v>3.0970884000000001</c:v>
                </c:pt>
                <c:pt idx="20">
                  <c:v>3.1814045000000002</c:v>
                </c:pt>
                <c:pt idx="21">
                  <c:v>3.0826248999999999</c:v>
                </c:pt>
                <c:pt idx="22">
                  <c:v>3.1561835</c:v>
                </c:pt>
                <c:pt idx="23">
                  <c:v>3.4692579000000001</c:v>
                </c:pt>
                <c:pt idx="24">
                  <c:v>3.648657</c:v>
                </c:pt>
              </c:numCache>
            </c:numRef>
          </c:val>
          <c:smooth val="0"/>
          <c:extLst>
            <c:ext xmlns:c16="http://schemas.microsoft.com/office/drawing/2014/chart" uri="{C3380CC4-5D6E-409C-BE32-E72D297353CC}">
              <c16:uniqueId val="{00000002-BBCC-42C6-B5BB-64F6971184F0}"/>
            </c:ext>
          </c:extLst>
        </c:ser>
        <c:ser>
          <c:idx val="1"/>
          <c:order val="3"/>
          <c:tx>
            <c:strRef>
              <c:f>'Figure 1.3'!$AI$52</c:f>
              <c:strCache>
                <c:ptCount val="1"/>
                <c:pt idx="0">
                  <c:v>China</c:v>
                </c:pt>
              </c:strCache>
            </c:strRef>
          </c:tx>
          <c:spPr>
            <a:ln w="50800">
              <a:solidFill>
                <a:srgbClr val="F3BC48"/>
              </a:solidFill>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W$53:$W$92</c15:sqref>
                  </c15:fullRef>
                </c:ext>
              </c:extLst>
              <c:f>'Figure 1.3'!$W$63:$W$92</c:f>
              <c:numCache>
                <c:formatCode>General</c:formatCode>
                <c:ptCount val="30"/>
                <c:pt idx="0">
                  <c:v>0.72348714999999997</c:v>
                </c:pt>
                <c:pt idx="1">
                  <c:v>0.71428891000000005</c:v>
                </c:pt>
                <c:pt idx="2">
                  <c:v>0.55145416000000003</c:v>
                </c:pt>
                <c:pt idx="3">
                  <c:v>0.69277575999999996</c:v>
                </c:pt>
                <c:pt idx="4">
                  <c:v>0.46339789999999997</c:v>
                </c:pt>
                <c:pt idx="5">
                  <c:v>0.42767792999999998</c:v>
                </c:pt>
                <c:pt idx="6">
                  <c:v>0.43732225000000002</c:v>
                </c:pt>
                <c:pt idx="7">
                  <c:v>0.38314872999999999</c:v>
                </c:pt>
                <c:pt idx="8">
                  <c:v>0.40361403000000001</c:v>
                </c:pt>
                <c:pt idx="9">
                  <c:v>0.42173444999999998</c:v>
                </c:pt>
                <c:pt idx="10">
                  <c:v>0.44372681000000003</c:v>
                </c:pt>
                <c:pt idx="11">
                  <c:v>0.48389990999999999</c:v>
                </c:pt>
                <c:pt idx="12">
                  <c:v>0.48089652999999999</c:v>
                </c:pt>
                <c:pt idx="13">
                  <c:v>0.50422107999999999</c:v>
                </c:pt>
                <c:pt idx="14">
                  <c:v>0.54556170999999998</c:v>
                </c:pt>
                <c:pt idx="15">
                  <c:v>0.50394833999999999</c:v>
                </c:pt>
                <c:pt idx="16">
                  <c:v>0.66716525999999998</c:v>
                </c:pt>
                <c:pt idx="17">
                  <c:v>0.74231654999999996</c:v>
                </c:pt>
                <c:pt idx="18">
                  <c:v>0.79293789999999997</c:v>
                </c:pt>
                <c:pt idx="19">
                  <c:v>0.83861516000000003</c:v>
                </c:pt>
                <c:pt idx="20">
                  <c:v>0.94148889999999996</c:v>
                </c:pt>
                <c:pt idx="21">
                  <c:v>0.89056036000000005</c:v>
                </c:pt>
                <c:pt idx="22">
                  <c:v>0.92042583</c:v>
                </c:pt>
                <c:pt idx="23">
                  <c:v>0.91424698999999998</c:v>
                </c:pt>
                <c:pt idx="24">
                  <c:v>0.95457349999999996</c:v>
                </c:pt>
              </c:numCache>
            </c:numRef>
          </c:val>
          <c:smooth val="0"/>
          <c:extLst>
            <c:ext xmlns:c16="http://schemas.microsoft.com/office/drawing/2014/chart" uri="{C3380CC4-5D6E-409C-BE32-E72D297353CC}">
              <c16:uniqueId val="{00000003-BBCC-42C6-B5BB-64F6971184F0}"/>
            </c:ext>
          </c:extLst>
        </c:ser>
        <c:ser>
          <c:idx val="4"/>
          <c:order val="4"/>
          <c:tx>
            <c:strRef>
              <c:f>'Figure 1.3'!$AL$52</c:f>
              <c:strCache>
                <c:ptCount val="1"/>
                <c:pt idx="0">
                  <c:v>Low-income developing countries</c:v>
                </c:pt>
              </c:strCache>
            </c:strRef>
          </c:tx>
          <c:spPr>
            <a:ln w="50800">
              <a:solidFill>
                <a:srgbClr val="7030A0"/>
              </a:solidFill>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Z$53:$Z$92</c15:sqref>
                  </c15:fullRef>
                </c:ext>
              </c:extLst>
              <c:f>'Figure 1.3'!$Z$63:$Z$92</c:f>
              <c:numCache>
                <c:formatCode>General</c:formatCode>
                <c:ptCount val="30"/>
                <c:pt idx="0">
                  <c:v>2.0109222999999998</c:v>
                </c:pt>
                <c:pt idx="1">
                  <c:v>1.9534802</c:v>
                </c:pt>
                <c:pt idx="2">
                  <c:v>1.5759000999999999</c:v>
                </c:pt>
                <c:pt idx="3">
                  <c:v>2.1113202000000002</c:v>
                </c:pt>
                <c:pt idx="4">
                  <c:v>1.3320240000000001</c:v>
                </c:pt>
                <c:pt idx="5">
                  <c:v>1.3945221999999999</c:v>
                </c:pt>
                <c:pt idx="6">
                  <c:v>1.0166953000000001</c:v>
                </c:pt>
                <c:pt idx="7">
                  <c:v>0.90680943999999997</c:v>
                </c:pt>
                <c:pt idx="8">
                  <c:v>0.92670107000000002</c:v>
                </c:pt>
                <c:pt idx="9">
                  <c:v>0.95248076999999998</c:v>
                </c:pt>
                <c:pt idx="10">
                  <c:v>0.91599754</c:v>
                </c:pt>
                <c:pt idx="11">
                  <c:v>0.99977740999999998</c:v>
                </c:pt>
                <c:pt idx="12">
                  <c:v>1.1122175999999999</c:v>
                </c:pt>
                <c:pt idx="13">
                  <c:v>1.1594305</c:v>
                </c:pt>
                <c:pt idx="14">
                  <c:v>1.2264778999999999</c:v>
                </c:pt>
                <c:pt idx="15">
                  <c:v>1.3361875000000001</c:v>
                </c:pt>
                <c:pt idx="16">
                  <c:v>1.4429661</c:v>
                </c:pt>
                <c:pt idx="17">
                  <c:v>1.4414141</c:v>
                </c:pt>
                <c:pt idx="18">
                  <c:v>1.7098447000000001</c:v>
                </c:pt>
                <c:pt idx="19">
                  <c:v>1.7335524</c:v>
                </c:pt>
                <c:pt idx="20">
                  <c:v>1.9194457</c:v>
                </c:pt>
                <c:pt idx="21">
                  <c:v>2.0699827000000002</c:v>
                </c:pt>
                <c:pt idx="22">
                  <c:v>2.0395078999999998</c:v>
                </c:pt>
                <c:pt idx="23">
                  <c:v>2.2140138999999999</c:v>
                </c:pt>
                <c:pt idx="24">
                  <c:v>2.2412198999999999</c:v>
                </c:pt>
              </c:numCache>
            </c:numRef>
          </c:val>
          <c:smooth val="0"/>
          <c:extLst>
            <c:ext xmlns:c16="http://schemas.microsoft.com/office/drawing/2014/chart" uri="{C3380CC4-5D6E-409C-BE32-E72D297353CC}">
              <c16:uniqueId val="{00000004-BBCC-42C6-B5BB-64F6971184F0}"/>
            </c:ext>
          </c:extLst>
        </c:ser>
        <c:ser>
          <c:idx val="5"/>
          <c:order val="5"/>
          <c:tx>
            <c:strRef>
              <c:f>'Figure 1.3'!$AM$52</c:f>
              <c:strCache>
                <c:ptCount val="1"/>
              </c:strCache>
            </c:strRef>
          </c:tx>
          <c:spPr>
            <a:ln w="50800">
              <a:solidFill>
                <a:srgbClr val="FF0000"/>
              </a:solidFill>
              <a:prstDash val="dash"/>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AA$53:$AA$92</c15:sqref>
                  </c15:fullRef>
                </c:ext>
              </c:extLst>
              <c:f>'Figure 1.3'!$AA$63:$AA$92</c:f>
              <c:numCache>
                <c:formatCode>General</c:formatCode>
                <c:ptCount val="30"/>
                <c:pt idx="24">
                  <c:v>4.1951597999999999</c:v>
                </c:pt>
                <c:pt idx="25">
                  <c:v>4.3011603999999997</c:v>
                </c:pt>
                <c:pt idx="26">
                  <c:v>4.4268466999999996</c:v>
                </c:pt>
                <c:pt idx="27">
                  <c:v>4.4507922999999998</c:v>
                </c:pt>
                <c:pt idx="28">
                  <c:v>4.3696796999999998</c:v>
                </c:pt>
                <c:pt idx="29">
                  <c:v>4.3525374000000001</c:v>
                </c:pt>
              </c:numCache>
            </c:numRef>
          </c:val>
          <c:smooth val="0"/>
          <c:extLst>
            <c:ext xmlns:c16="http://schemas.microsoft.com/office/drawing/2014/chart" uri="{C3380CC4-5D6E-409C-BE32-E72D297353CC}">
              <c16:uniqueId val="{00000005-BBCC-42C6-B5BB-64F6971184F0}"/>
            </c:ext>
          </c:extLst>
        </c:ser>
        <c:ser>
          <c:idx val="6"/>
          <c:order val="6"/>
          <c:tx>
            <c:strRef>
              <c:f>'Figure 1.3'!$AN$52</c:f>
              <c:strCache>
                <c:ptCount val="1"/>
              </c:strCache>
            </c:strRef>
          </c:tx>
          <c:spPr>
            <a:ln w="50800">
              <a:solidFill>
                <a:srgbClr val="F3BC48"/>
              </a:solidFill>
              <a:prstDash val="dash"/>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AB$53:$AB$92</c15:sqref>
                  </c15:fullRef>
                </c:ext>
              </c:extLst>
              <c:f>'Figure 1.3'!$AB$63:$AB$92</c:f>
              <c:numCache>
                <c:formatCode>General</c:formatCode>
                <c:ptCount val="30"/>
                <c:pt idx="24">
                  <c:v>0.95457349999999996</c:v>
                </c:pt>
                <c:pt idx="25">
                  <c:v>1.23306</c:v>
                </c:pt>
                <c:pt idx="26">
                  <c:v>1.5066609</c:v>
                </c:pt>
                <c:pt idx="27">
                  <c:v>1.7681241000000001</c:v>
                </c:pt>
                <c:pt idx="28">
                  <c:v>1.9934573</c:v>
                </c:pt>
                <c:pt idx="29">
                  <c:v>2.1598589000000001</c:v>
                </c:pt>
              </c:numCache>
            </c:numRef>
          </c:val>
          <c:smooth val="0"/>
          <c:extLst>
            <c:ext xmlns:c16="http://schemas.microsoft.com/office/drawing/2014/chart" uri="{C3380CC4-5D6E-409C-BE32-E72D297353CC}">
              <c16:uniqueId val="{00000006-BBCC-42C6-B5BB-64F6971184F0}"/>
            </c:ext>
          </c:extLst>
        </c:ser>
        <c:ser>
          <c:idx val="7"/>
          <c:order val="7"/>
          <c:tx>
            <c:strRef>
              <c:f>'Figure 1.3'!$AC$52</c:f>
              <c:strCache>
                <c:ptCount val="1"/>
              </c:strCache>
            </c:strRef>
          </c:tx>
          <c:spPr>
            <a:ln w="50800">
              <a:solidFill>
                <a:srgbClr val="005DA6"/>
              </a:solidFill>
              <a:prstDash val="dash"/>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AC$53:$AC$92</c15:sqref>
                  </c15:fullRef>
                </c:ext>
              </c:extLst>
              <c:f>'Figure 1.3'!$AC$63:$AC$92</c:f>
              <c:numCache>
                <c:formatCode>General</c:formatCode>
                <c:ptCount val="30"/>
                <c:pt idx="24">
                  <c:v>1.8894829</c:v>
                </c:pt>
                <c:pt idx="25">
                  <c:v>1.9722157</c:v>
                </c:pt>
                <c:pt idx="26">
                  <c:v>2.0761261000000002</c:v>
                </c:pt>
                <c:pt idx="27">
                  <c:v>2.1926432</c:v>
                </c:pt>
                <c:pt idx="28">
                  <c:v>2.311544</c:v>
                </c:pt>
                <c:pt idx="29">
                  <c:v>2.4210693000000001</c:v>
                </c:pt>
              </c:numCache>
            </c:numRef>
          </c:val>
          <c:smooth val="0"/>
          <c:extLst>
            <c:ext xmlns:c16="http://schemas.microsoft.com/office/drawing/2014/chart" uri="{C3380CC4-5D6E-409C-BE32-E72D297353CC}">
              <c16:uniqueId val="{00000007-BBCC-42C6-B5BB-64F6971184F0}"/>
            </c:ext>
          </c:extLst>
        </c:ser>
        <c:ser>
          <c:idx val="8"/>
          <c:order val="8"/>
          <c:tx>
            <c:strRef>
              <c:f>'Figure 1.3'!$AP$52</c:f>
              <c:strCache>
                <c:ptCount val="1"/>
              </c:strCache>
            </c:strRef>
          </c:tx>
          <c:spPr>
            <a:ln w="50800">
              <a:solidFill>
                <a:srgbClr val="497637"/>
              </a:solidFill>
              <a:prstDash val="dash"/>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AD$53:$AD$92</c15:sqref>
                  </c15:fullRef>
                </c:ext>
              </c:extLst>
              <c:f>'Figure 1.3'!$AD$63:$AD$92</c:f>
              <c:numCache>
                <c:formatCode>General</c:formatCode>
                <c:ptCount val="30"/>
                <c:pt idx="24">
                  <c:v>3.648657</c:v>
                </c:pt>
                <c:pt idx="25">
                  <c:v>3.9168972000000002</c:v>
                </c:pt>
                <c:pt idx="26">
                  <c:v>3.8781807000000001</c:v>
                </c:pt>
                <c:pt idx="27">
                  <c:v>3.7588287</c:v>
                </c:pt>
                <c:pt idx="28">
                  <c:v>3.6482692000000001</c:v>
                </c:pt>
                <c:pt idx="29">
                  <c:v>3.6122131999999998</c:v>
                </c:pt>
              </c:numCache>
            </c:numRef>
          </c:val>
          <c:smooth val="0"/>
          <c:extLst>
            <c:ext xmlns:c16="http://schemas.microsoft.com/office/drawing/2014/chart" uri="{C3380CC4-5D6E-409C-BE32-E72D297353CC}">
              <c16:uniqueId val="{00000008-BBCC-42C6-B5BB-64F6971184F0}"/>
            </c:ext>
          </c:extLst>
        </c:ser>
        <c:ser>
          <c:idx val="9"/>
          <c:order val="9"/>
          <c:tx>
            <c:strRef>
              <c:f>'Figure 1.3'!$AQ$52</c:f>
              <c:strCache>
                <c:ptCount val="1"/>
              </c:strCache>
            </c:strRef>
          </c:tx>
          <c:spPr>
            <a:ln w="50800">
              <a:solidFill>
                <a:srgbClr val="7030A0"/>
              </a:solidFill>
              <a:prstDash val="dash"/>
            </a:ln>
          </c:spPr>
          <c:marker>
            <c:symbol val="none"/>
          </c:marker>
          <c:cat>
            <c:strRef>
              <c:extLst>
                <c:ext xmlns:c15="http://schemas.microsoft.com/office/drawing/2012/chart" uri="{02D57815-91ED-43cb-92C2-25804820EDAC}">
                  <c15:fullRef>
                    <c15:sqref>'Figure 1.3'!$U$53:$U$93</c15:sqref>
                  </c15:fullRef>
                </c:ext>
              </c:extLst>
              <c:f>'Figure 1.3'!$U$63:$U$93</c:f>
              <c:strCache>
                <c:ptCount val="31"/>
                <c:pt idx="0">
                  <c:v>2000</c:v>
                </c:pt>
                <c:pt idx="1">
                  <c:v>2001</c:v>
                </c:pt>
                <c:pt idx="2">
                  <c:v>2002</c:v>
                </c:pt>
                <c:pt idx="3">
                  <c:v>2003</c:v>
                </c:pt>
                <c:pt idx="4">
                  <c:v>2004</c:v>
                </c:pt>
                <c:pt idx="5">
                  <c:v>05</c:v>
                </c:pt>
                <c:pt idx="6">
                  <c:v>2006</c:v>
                </c:pt>
                <c:pt idx="7">
                  <c:v>2007</c:v>
                </c:pt>
                <c:pt idx="8">
                  <c:v>2008</c:v>
                </c:pt>
                <c:pt idx="9">
                  <c:v>200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strCache>
            </c:strRef>
          </c:cat>
          <c:val>
            <c:numRef>
              <c:extLst>
                <c:ext xmlns:c15="http://schemas.microsoft.com/office/drawing/2012/chart" uri="{02D57815-91ED-43cb-92C2-25804820EDAC}">
                  <c15:fullRef>
                    <c15:sqref>'Figure 1.3'!$AE$53:$AE$92</c15:sqref>
                  </c15:fullRef>
                </c:ext>
              </c:extLst>
              <c:f>'Figure 1.3'!$AE$63:$AE$92</c:f>
              <c:numCache>
                <c:formatCode>General</c:formatCode>
                <c:ptCount val="30"/>
                <c:pt idx="24">
                  <c:v>2.2412198999999999</c:v>
                </c:pt>
                <c:pt idx="25">
                  <c:v>2.4356930000000001</c:v>
                </c:pt>
                <c:pt idx="26">
                  <c:v>2.3658958000000001</c:v>
                </c:pt>
                <c:pt idx="27">
                  <c:v>2.3390992000000002</c:v>
                </c:pt>
                <c:pt idx="28">
                  <c:v>2.3200107000000001</c:v>
                </c:pt>
                <c:pt idx="29">
                  <c:v>2.3336668999999999</c:v>
                </c:pt>
              </c:numCache>
            </c:numRef>
          </c:val>
          <c:smooth val="0"/>
          <c:extLst>
            <c:ext xmlns:c16="http://schemas.microsoft.com/office/drawing/2014/chart" uri="{C3380CC4-5D6E-409C-BE32-E72D297353CC}">
              <c16:uniqueId val="{00000009-BBCC-42C6-B5BB-64F6971184F0}"/>
            </c:ext>
          </c:extLst>
        </c:ser>
        <c:dLbls>
          <c:showLegendKey val="0"/>
          <c:showVal val="0"/>
          <c:showCatName val="0"/>
          <c:showSerName val="0"/>
          <c:showPercent val="0"/>
          <c:showBubbleSize val="0"/>
        </c:dLbls>
        <c:marker val="1"/>
        <c:smooth val="0"/>
        <c:axId val="679385728"/>
        <c:axId val="679409920"/>
      </c:lineChart>
      <c:lineChart>
        <c:grouping val="standard"/>
        <c:varyColors val="0"/>
        <c:dLbls>
          <c:showLegendKey val="0"/>
          <c:showVal val="0"/>
          <c:showCatName val="0"/>
          <c:showSerName val="0"/>
          <c:showPercent val="0"/>
          <c:showBubbleSize val="0"/>
        </c:dLbls>
        <c:marker val="1"/>
        <c:smooth val="0"/>
        <c:axId val="708283199"/>
        <c:axId val="2081022095"/>
        <c:extLst>
          <c:ext xmlns:c15="http://schemas.microsoft.com/office/drawing/2012/chart" uri="{02D57815-91ED-43cb-92C2-25804820EDAC}">
            <c15:filteredLineSeries>
              <c15:ser>
                <c:idx val="10"/>
                <c:order val="10"/>
                <c:tx>
                  <c:v> </c:v>
                </c:tx>
                <c:marker>
                  <c:symbol val="none"/>
                </c:marker>
                <c:val>
                  <c:numRef>
                    <c:extLst>
                      <c:ext xmlns:c16="http://schemas.microsoft.com/office/drawing/2014/chart" uri="{F5D05F6E-A05E-4728-AFD3-386EB277150F}">
                        <c16:filteredLitCache>
                          <c:numCache>
                            <c:formatCode>General</c:formatCode>
                            <c:ptCount val="1"/>
                            <c:pt idx="0">
                              <c:v>1</c:v>
                            </c:pt>
                          </c:numCache>
                        </c16:filteredLitCache>
                      </c:ext>
                    </c:extLst>
                    <c:f/>
                    <c:numCache>
                      <c:formatCode>General</c:formatCode>
                      <c:ptCount val="0"/>
                    </c:numCache>
                  </c:numRef>
                </c:val>
                <c:smooth val="0"/>
                <c:extLst>
                  <c:ext xmlns:c16="http://schemas.microsoft.com/office/drawing/2014/chart" uri="{C3380CC4-5D6E-409C-BE32-E72D297353CC}">
                    <c16:uniqueId val="{0000000A-BBCC-42C6-B5BB-64F6971184F0}"/>
                  </c:ext>
                </c:extLst>
              </c15:ser>
            </c15:filteredLineSeries>
          </c:ext>
        </c:extLst>
      </c:lineChart>
      <c:catAx>
        <c:axId val="679385728"/>
        <c:scaling>
          <c:orientation val="minMax"/>
        </c:scaling>
        <c:delete val="0"/>
        <c:axPos val="b"/>
        <c:numFmt formatCode="General" sourceLinked="1"/>
        <c:majorTickMark val="in"/>
        <c:minorTickMark val="none"/>
        <c:tickLblPos val="low"/>
        <c:spPr>
          <a:ln w="12700">
            <a:solidFill>
              <a:sysClr val="windowText" lastClr="000000"/>
            </a:solidFill>
            <a:prstDash val="solid"/>
          </a:ln>
        </c:spPr>
        <c:txPr>
          <a:bodyPr rot="-5400000" vert="horz"/>
          <a:lstStyle/>
          <a:p>
            <a:pPr>
              <a:defRPr/>
            </a:pPr>
            <a:endParaRPr lang="en-US"/>
          </a:p>
        </c:txPr>
        <c:crossAx val="679409920"/>
        <c:crosses val="autoZero"/>
        <c:auto val="1"/>
        <c:lblAlgn val="ctr"/>
        <c:lblOffset val="100"/>
        <c:tickLblSkip val="5"/>
        <c:tickMarkSkip val="5"/>
        <c:noMultiLvlLbl val="0"/>
      </c:catAx>
      <c:valAx>
        <c:axId val="679409920"/>
        <c:scaling>
          <c:orientation val="minMax"/>
        </c:scaling>
        <c:delete val="0"/>
        <c:axPos val="l"/>
        <c:numFmt formatCode="General" sourceLinked="0"/>
        <c:majorTickMark val="in"/>
        <c:minorTickMark val="none"/>
        <c:tickLblPos val="nextTo"/>
        <c:spPr>
          <a:ln>
            <a:noFill/>
          </a:ln>
        </c:spPr>
        <c:txPr>
          <a:bodyPr rot="0" vert="horz"/>
          <a:lstStyle/>
          <a:p>
            <a:pPr>
              <a:defRPr/>
            </a:pPr>
            <a:endParaRPr lang="en-US"/>
          </a:p>
        </c:txPr>
        <c:crossAx val="679385728"/>
        <c:crosses val="autoZero"/>
        <c:crossBetween val="midCat"/>
        <c:majorUnit val="1"/>
      </c:valAx>
      <c:valAx>
        <c:axId val="2081022095"/>
        <c:scaling>
          <c:orientation val="minMax"/>
          <c:max val="20"/>
          <c:min val="0"/>
        </c:scaling>
        <c:delete val="1"/>
        <c:axPos val="r"/>
        <c:numFmt formatCode="General" sourceLinked="0"/>
        <c:majorTickMark val="in"/>
        <c:minorTickMark val="none"/>
        <c:tickLblPos val="nextTo"/>
        <c:crossAx val="708283199"/>
        <c:crosses val="max"/>
        <c:crossBetween val="between"/>
        <c:majorUnit val="2"/>
        <c:minorUnit val="1"/>
      </c:valAx>
      <c:catAx>
        <c:axId val="708283199"/>
        <c:scaling>
          <c:orientation val="minMax"/>
        </c:scaling>
        <c:delete val="1"/>
        <c:axPos val="b"/>
        <c:majorTickMark val="out"/>
        <c:minorTickMark val="none"/>
        <c:tickLblPos val="nextTo"/>
        <c:crossAx val="2081022095"/>
        <c:crosses val="autoZero"/>
        <c:auto val="1"/>
        <c:lblAlgn val="ctr"/>
        <c:lblOffset val="100"/>
        <c:noMultiLvlLbl val="0"/>
      </c:catAx>
      <c:spPr>
        <a:noFill/>
        <a:ln w="12700">
          <a:noFill/>
          <a:prstDash val="solid"/>
        </a:ln>
      </c:spPr>
    </c:plotArea>
    <c:legend>
      <c:legendPos val="t"/>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842382336966949"/>
          <c:y val="4.6504585175099583E-4"/>
          <c:w val="0.74264428307287611"/>
          <c:h val="0.17992994974086057"/>
        </c:manualLayout>
      </c:layout>
      <c:overlay val="0"/>
      <c:spPr>
        <a:noFill/>
        <a:ln w="25400">
          <a:noFill/>
        </a:ln>
      </c:spPr>
    </c:legend>
    <c:plotVisOnly val="1"/>
    <c:dispBlanksAs val="span"/>
    <c:showDLblsOverMax val="0"/>
  </c:chart>
  <c:spPr>
    <a:solidFill>
      <a:sysClr val="window" lastClr="FFFFFF"/>
    </a:solidFill>
    <a:ln w="25400">
      <a:noFill/>
    </a:ln>
  </c:spPr>
  <c:txPr>
    <a:bodyPr/>
    <a:lstStyle/>
    <a:p>
      <a:pPr>
        <a:defRPr sz="2400" b="0" i="0" u="none" strike="noStrike" baseline="0">
          <a:solidFill>
            <a:sysClr val="windowText" lastClr="000000"/>
          </a:solidFill>
          <a:latin typeface="Arial" panose="020B0604020202020204" pitchFamily="34" charset="0"/>
          <a:ea typeface="Frutiger LT Std 45 Light"/>
          <a:cs typeface="Arial" panose="020B0604020202020204" pitchFamily="34" charset="0"/>
        </a:defRPr>
      </a:pPr>
      <a:endParaRPr lang="en-US"/>
    </a:p>
  </c:txPr>
  <c:printSettings>
    <c:headerFooter/>
    <c:pageMargins b="0.75" l="0.7" r="0.7" t="0.75" header="0.3" footer="0.3"/>
    <c:pageSetup/>
  </c:printSettings>
  <c:userShapes r:id="rId2"/>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2"/>
          <c:order val="2"/>
          <c:tx>
            <c:strRef>
              <c:f>'Figure 1.22.1'!$D$59</c:f>
              <c:strCache>
                <c:ptCount val="1"/>
                <c:pt idx="0">
                  <c:v>lower bound</c:v>
                </c:pt>
              </c:strCache>
            </c:strRef>
          </c:tx>
          <c:spPr>
            <a:noFill/>
            <a:ln>
              <a:noFill/>
            </a:ln>
            <a:effectLst/>
          </c:spPr>
          <c:val>
            <c:numRef>
              <c:f>'Figure 1.22.1'!$D$60:$D$78</c:f>
              <c:numCache>
                <c:formatCode>General</c:formatCode>
                <c:ptCount val="19"/>
                <c:pt idx="0">
                  <c:v>-0.43725504999999998</c:v>
                </c:pt>
                <c:pt idx="1">
                  <c:v>1.539776E-2</c:v>
                </c:pt>
                <c:pt idx="2">
                  <c:v>-0.24206338999999999</c:v>
                </c:pt>
                <c:pt idx="3">
                  <c:v>4.3708280000000002E-2</c:v>
                </c:pt>
                <c:pt idx="4">
                  <c:v>-0.23358244</c:v>
                </c:pt>
                <c:pt idx="5">
                  <c:v>-0.51124221000000003</c:v>
                </c:pt>
                <c:pt idx="6">
                  <c:v>-0.58374791999999998</c:v>
                </c:pt>
                <c:pt idx="7">
                  <c:v>-0.55928164999999996</c:v>
                </c:pt>
                <c:pt idx="8">
                  <c:v>-0.81650089999999997</c:v>
                </c:pt>
                <c:pt idx="9">
                  <c:v>-0.76724064000000003</c:v>
                </c:pt>
                <c:pt idx="10">
                  <c:v>-0.78843837999999999</c:v>
                </c:pt>
                <c:pt idx="11">
                  <c:v>-0.69997500999999995</c:v>
                </c:pt>
                <c:pt idx="12">
                  <c:v>-0.68285245000000006</c:v>
                </c:pt>
                <c:pt idx="13">
                  <c:v>-0.92168528000000005</c:v>
                </c:pt>
                <c:pt idx="14">
                  <c:v>-1.2969470999999999</c:v>
                </c:pt>
                <c:pt idx="15">
                  <c:v>-1.507838</c:v>
                </c:pt>
                <c:pt idx="16">
                  <c:v>-1.4568596</c:v>
                </c:pt>
                <c:pt idx="17">
                  <c:v>-1.4572343999999999</c:v>
                </c:pt>
                <c:pt idx="18">
                  <c:v>-2.1938045000000002</c:v>
                </c:pt>
              </c:numCache>
            </c:numRef>
          </c:val>
          <c:extLst>
            <c:ext xmlns:c16="http://schemas.microsoft.com/office/drawing/2014/chart" uri="{C3380CC4-5D6E-409C-BE32-E72D297353CC}">
              <c16:uniqueId val="{00000000-4651-4AE4-867A-8972251C1352}"/>
            </c:ext>
          </c:extLst>
        </c:ser>
        <c:ser>
          <c:idx val="3"/>
          <c:order val="3"/>
          <c:tx>
            <c:strRef>
              <c:f>'Figure 1.22.1'!$E$59</c:f>
              <c:strCache>
                <c:ptCount val="1"/>
                <c:pt idx="0">
                  <c:v>range</c:v>
                </c:pt>
              </c:strCache>
            </c:strRef>
          </c:tx>
          <c:spPr>
            <a:solidFill>
              <a:schemeClr val="bg1">
                <a:lumMod val="75000"/>
              </a:schemeClr>
            </a:solidFill>
            <a:ln>
              <a:noFill/>
            </a:ln>
            <a:effectLst/>
          </c:spPr>
          <c:val>
            <c:numRef>
              <c:f>'Figure 1.22.1'!$E$60:$E$78</c:f>
              <c:numCache>
                <c:formatCode>General</c:formatCode>
                <c:ptCount val="19"/>
                <c:pt idx="0">
                  <c:v>2.79008805</c:v>
                </c:pt>
                <c:pt idx="1">
                  <c:v>1.42961184</c:v>
                </c:pt>
                <c:pt idx="2">
                  <c:v>0.96985774000000002</c:v>
                </c:pt>
                <c:pt idx="3">
                  <c:v>0.65107641999999999</c:v>
                </c:pt>
                <c:pt idx="4">
                  <c:v>0.83835572000000003</c:v>
                </c:pt>
                <c:pt idx="5">
                  <c:v>0.82659908999999998</c:v>
                </c:pt>
                <c:pt idx="6">
                  <c:v>0.79601252999999994</c:v>
                </c:pt>
                <c:pt idx="7">
                  <c:v>0.77734225999999995</c:v>
                </c:pt>
                <c:pt idx="8">
                  <c:v>0.87909521999999996</c:v>
                </c:pt>
                <c:pt idx="9">
                  <c:v>0.69897571999999997</c:v>
                </c:pt>
                <c:pt idx="10">
                  <c:v>0.74412827999999998</c:v>
                </c:pt>
                <c:pt idx="11">
                  <c:v>0.73214456999999999</c:v>
                </c:pt>
                <c:pt idx="12">
                  <c:v>0.78287169000000001</c:v>
                </c:pt>
                <c:pt idx="13">
                  <c:v>0.93388080000000007</c:v>
                </c:pt>
                <c:pt idx="14">
                  <c:v>0.81127474999999993</c:v>
                </c:pt>
                <c:pt idx="15">
                  <c:v>0.98423516</c:v>
                </c:pt>
                <c:pt idx="16">
                  <c:v>0.95370854000000005</c:v>
                </c:pt>
                <c:pt idx="17">
                  <c:v>1.2544898099999999</c:v>
                </c:pt>
                <c:pt idx="18">
                  <c:v>1.6808124200000001</c:v>
                </c:pt>
              </c:numCache>
            </c:numRef>
          </c:val>
          <c:extLst>
            <c:ext xmlns:c16="http://schemas.microsoft.com/office/drawing/2014/chart" uri="{C3380CC4-5D6E-409C-BE32-E72D297353CC}">
              <c16:uniqueId val="{00000001-4651-4AE4-867A-8972251C1352}"/>
            </c:ext>
          </c:extLst>
        </c:ser>
        <c:dLbls>
          <c:showLegendKey val="0"/>
          <c:showVal val="0"/>
          <c:showCatName val="0"/>
          <c:showSerName val="0"/>
          <c:showPercent val="0"/>
          <c:showBubbleSize val="0"/>
        </c:dLbls>
        <c:axId val="2096177456"/>
        <c:axId val="2096185136"/>
      </c:areaChart>
      <c:lineChart>
        <c:grouping val="standard"/>
        <c:varyColors val="0"/>
        <c:ser>
          <c:idx val="0"/>
          <c:order val="0"/>
          <c:tx>
            <c:strRef>
              <c:f>'Figure 1.22.1'!$B$59</c:f>
              <c:strCache>
                <c:ptCount val="1"/>
                <c:pt idx="0">
                  <c:v>point estimate</c:v>
                </c:pt>
              </c:strCache>
            </c:strRef>
          </c:tx>
          <c:spPr>
            <a:ln w="28575" cap="rnd">
              <a:solidFill>
                <a:srgbClr val="005DA6"/>
              </a:solidFill>
              <a:round/>
            </a:ln>
            <a:effectLst/>
          </c:spPr>
          <c:marker>
            <c:symbol val="none"/>
          </c:marker>
          <c:cat>
            <c:numRef>
              <c:f>'Figure 1.22.1'!$A$60:$A$78</c:f>
              <c:numCache>
                <c:formatCode>General</c:formatCode>
                <c:ptCount val="19"/>
                <c:pt idx="0">
                  <c:v>0.05</c:v>
                </c:pt>
                <c:pt idx="1">
                  <c:v>0.1</c:v>
                </c:pt>
                <c:pt idx="2">
                  <c:v>0.15</c:v>
                </c:pt>
                <c:pt idx="3">
                  <c:v>0.2</c:v>
                </c:pt>
                <c:pt idx="4">
                  <c:v>0.25</c:v>
                </c:pt>
                <c:pt idx="5">
                  <c:v>0.3</c:v>
                </c:pt>
                <c:pt idx="6">
                  <c:v>0.35</c:v>
                </c:pt>
                <c:pt idx="7">
                  <c:v>0.4</c:v>
                </c:pt>
                <c:pt idx="8">
                  <c:v>0.45</c:v>
                </c:pt>
                <c:pt idx="9">
                  <c:v>0.5</c:v>
                </c:pt>
                <c:pt idx="10">
                  <c:v>0.55000000000000004</c:v>
                </c:pt>
                <c:pt idx="11">
                  <c:v>0.6</c:v>
                </c:pt>
                <c:pt idx="12">
                  <c:v>0.65</c:v>
                </c:pt>
                <c:pt idx="13">
                  <c:v>0.7</c:v>
                </c:pt>
                <c:pt idx="14">
                  <c:v>0.75</c:v>
                </c:pt>
                <c:pt idx="15">
                  <c:v>0.8</c:v>
                </c:pt>
                <c:pt idx="16">
                  <c:v>0.85</c:v>
                </c:pt>
                <c:pt idx="17">
                  <c:v>0.9</c:v>
                </c:pt>
                <c:pt idx="18">
                  <c:v>0.95</c:v>
                </c:pt>
              </c:numCache>
            </c:numRef>
          </c:cat>
          <c:val>
            <c:numRef>
              <c:f>'Figure 1.22.1'!$B$60:$B$78</c:f>
              <c:numCache>
                <c:formatCode>General</c:formatCode>
                <c:ptCount val="19"/>
                <c:pt idx="0">
                  <c:v>0.957789</c:v>
                </c:pt>
                <c:pt idx="1">
                  <c:v>0.73020368999999996</c:v>
                </c:pt>
                <c:pt idx="2">
                  <c:v>0.24286548999999999</c:v>
                </c:pt>
                <c:pt idx="3">
                  <c:v>0.36924647999999999</c:v>
                </c:pt>
                <c:pt idx="4">
                  <c:v>0.18559542000000001</c:v>
                </c:pt>
                <c:pt idx="5">
                  <c:v>-9.7942660000000001E-2</c:v>
                </c:pt>
                <c:pt idx="6">
                  <c:v>-0.18574165000000001</c:v>
                </c:pt>
                <c:pt idx="7">
                  <c:v>-0.17061051999999999</c:v>
                </c:pt>
                <c:pt idx="8">
                  <c:v>-0.37695329999999999</c:v>
                </c:pt>
                <c:pt idx="9">
                  <c:v>-0.41775279999999998</c:v>
                </c:pt>
                <c:pt idx="10">
                  <c:v>-0.41637424000000001</c:v>
                </c:pt>
                <c:pt idx="11">
                  <c:v>-0.33390275000000003</c:v>
                </c:pt>
                <c:pt idx="12">
                  <c:v>-0.29141662000000002</c:v>
                </c:pt>
                <c:pt idx="13">
                  <c:v>-0.45474488000000002</c:v>
                </c:pt>
                <c:pt idx="14">
                  <c:v>-0.89130973999999996</c:v>
                </c:pt>
                <c:pt idx="15">
                  <c:v>-1.0157204</c:v>
                </c:pt>
                <c:pt idx="16">
                  <c:v>-0.98000531999999996</c:v>
                </c:pt>
                <c:pt idx="17">
                  <c:v>-0.82998949</c:v>
                </c:pt>
                <c:pt idx="18">
                  <c:v>-1.3533982</c:v>
                </c:pt>
              </c:numCache>
            </c:numRef>
          </c:val>
          <c:smooth val="0"/>
          <c:extLst>
            <c:ext xmlns:c16="http://schemas.microsoft.com/office/drawing/2014/chart" uri="{C3380CC4-5D6E-409C-BE32-E72D297353CC}">
              <c16:uniqueId val="{00000002-4651-4AE4-867A-8972251C1352}"/>
            </c:ext>
          </c:extLst>
        </c:ser>
        <c:dLbls>
          <c:showLegendKey val="0"/>
          <c:showVal val="0"/>
          <c:showCatName val="0"/>
          <c:showSerName val="0"/>
          <c:showPercent val="0"/>
          <c:showBubbleSize val="0"/>
        </c:dLbls>
        <c:marker val="1"/>
        <c:smooth val="0"/>
        <c:axId val="2096177456"/>
        <c:axId val="2096185136"/>
        <c:extLst>
          <c:ext xmlns:c15="http://schemas.microsoft.com/office/drawing/2012/chart" uri="{02D57815-91ED-43cb-92C2-25804820EDAC}">
            <c15:filteredLineSeries>
              <c15:ser>
                <c:idx val="1"/>
                <c:order val="1"/>
                <c:tx>
                  <c:strRef>
                    <c:extLst>
                      <c:ext uri="{02D57815-91ED-43cb-92C2-25804820EDAC}">
                        <c15:formulaRef>
                          <c15:sqref>'Figure 1.22.1'!$C$59</c15:sqref>
                        </c15:formulaRef>
                      </c:ext>
                    </c:extLst>
                    <c:strCache>
                      <c:ptCount val="1"/>
                      <c:pt idx="0">
                        <c:v>upper bound</c:v>
                      </c:pt>
                    </c:strCache>
                  </c:strRef>
                </c:tx>
                <c:spPr>
                  <a:ln w="28575" cap="rnd">
                    <a:solidFill>
                      <a:schemeClr val="accent2"/>
                    </a:solidFill>
                    <a:round/>
                  </a:ln>
                  <a:effectLst/>
                </c:spPr>
                <c:marker>
                  <c:symbol val="none"/>
                </c:marker>
                <c:cat>
                  <c:numRef>
                    <c:extLst>
                      <c:ext uri="{02D57815-91ED-43cb-92C2-25804820EDAC}">
                        <c15:formulaRef>
                          <c15:sqref>'Figure 1.22.1'!$A$60:$A$78</c15:sqref>
                        </c15:formulaRef>
                      </c:ext>
                    </c:extLst>
                    <c:numCache>
                      <c:formatCode>General</c:formatCode>
                      <c:ptCount val="19"/>
                      <c:pt idx="0">
                        <c:v>0.05</c:v>
                      </c:pt>
                      <c:pt idx="1">
                        <c:v>0.1</c:v>
                      </c:pt>
                      <c:pt idx="2">
                        <c:v>0.15</c:v>
                      </c:pt>
                      <c:pt idx="3">
                        <c:v>0.2</c:v>
                      </c:pt>
                      <c:pt idx="4">
                        <c:v>0.25</c:v>
                      </c:pt>
                      <c:pt idx="5">
                        <c:v>0.3</c:v>
                      </c:pt>
                      <c:pt idx="6">
                        <c:v>0.35</c:v>
                      </c:pt>
                      <c:pt idx="7">
                        <c:v>0.4</c:v>
                      </c:pt>
                      <c:pt idx="8">
                        <c:v>0.45</c:v>
                      </c:pt>
                      <c:pt idx="9">
                        <c:v>0.5</c:v>
                      </c:pt>
                      <c:pt idx="10">
                        <c:v>0.55000000000000004</c:v>
                      </c:pt>
                      <c:pt idx="11">
                        <c:v>0.6</c:v>
                      </c:pt>
                      <c:pt idx="12">
                        <c:v>0.65</c:v>
                      </c:pt>
                      <c:pt idx="13">
                        <c:v>0.7</c:v>
                      </c:pt>
                      <c:pt idx="14">
                        <c:v>0.75</c:v>
                      </c:pt>
                      <c:pt idx="15">
                        <c:v>0.8</c:v>
                      </c:pt>
                      <c:pt idx="16">
                        <c:v>0.85</c:v>
                      </c:pt>
                      <c:pt idx="17">
                        <c:v>0.9</c:v>
                      </c:pt>
                      <c:pt idx="18">
                        <c:v>0.95</c:v>
                      </c:pt>
                    </c:numCache>
                  </c:numRef>
                </c:cat>
                <c:val>
                  <c:numRef>
                    <c:extLst>
                      <c:ext uri="{02D57815-91ED-43cb-92C2-25804820EDAC}">
                        <c15:formulaRef>
                          <c15:sqref>'Figure 1.22.1'!$C$60:$C$78</c15:sqref>
                        </c15:formulaRef>
                      </c:ext>
                    </c:extLst>
                    <c:numCache>
                      <c:formatCode>General</c:formatCode>
                      <c:ptCount val="19"/>
                      <c:pt idx="0">
                        <c:v>2.352833</c:v>
                      </c:pt>
                      <c:pt idx="1">
                        <c:v>1.4450095999999999</c:v>
                      </c:pt>
                      <c:pt idx="2">
                        <c:v>0.72779435000000003</c:v>
                      </c:pt>
                      <c:pt idx="3">
                        <c:v>0.69478470000000003</c:v>
                      </c:pt>
                      <c:pt idx="4">
                        <c:v>0.60477327999999997</c:v>
                      </c:pt>
                      <c:pt idx="5">
                        <c:v>0.31535688000000001</c:v>
                      </c:pt>
                      <c:pt idx="6">
                        <c:v>0.21226460999999999</c:v>
                      </c:pt>
                      <c:pt idx="7">
                        <c:v>0.21806060999999999</c:v>
                      </c:pt>
                      <c:pt idx="8">
                        <c:v>6.2594319999999995E-2</c:v>
                      </c:pt>
                      <c:pt idx="9">
                        <c:v>-6.8264920000000007E-2</c:v>
                      </c:pt>
                      <c:pt idx="10">
                        <c:v>-4.4310099999999998E-2</c:v>
                      </c:pt>
                      <c:pt idx="11">
                        <c:v>3.216956E-2</c:v>
                      </c:pt>
                      <c:pt idx="12">
                        <c:v>0.10001924</c:v>
                      </c:pt>
                      <c:pt idx="13">
                        <c:v>1.219552E-2</c:v>
                      </c:pt>
                      <c:pt idx="14">
                        <c:v>-0.48567234999999997</c:v>
                      </c:pt>
                      <c:pt idx="15">
                        <c:v>-0.52360284000000001</c:v>
                      </c:pt>
                      <c:pt idx="16">
                        <c:v>-0.50315105999999998</c:v>
                      </c:pt>
                      <c:pt idx="17">
                        <c:v>-0.20274459</c:v>
                      </c:pt>
                      <c:pt idx="18">
                        <c:v>-0.51299207999999996</c:v>
                      </c:pt>
                    </c:numCache>
                  </c:numRef>
                </c:val>
                <c:smooth val="0"/>
                <c:extLst>
                  <c:ext xmlns:c16="http://schemas.microsoft.com/office/drawing/2014/chart" uri="{C3380CC4-5D6E-409C-BE32-E72D297353CC}">
                    <c16:uniqueId val="{00000003-4651-4AE4-867A-8972251C1352}"/>
                  </c:ext>
                </c:extLst>
              </c15:ser>
            </c15:filteredLineSeries>
          </c:ext>
        </c:extLst>
      </c:lineChart>
      <c:catAx>
        <c:axId val="2096177456"/>
        <c:scaling>
          <c:orientation val="minMax"/>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Quantiles</a:t>
                </a:r>
              </a:p>
            </c:rich>
          </c:tx>
          <c:layout>
            <c:manualLayout>
              <c:xMode val="edge"/>
              <c:yMode val="edge"/>
              <c:x val="0.41426377952755911"/>
              <c:y val="0.91788194444444449"/>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0" sourceLinked="0"/>
        <c:majorTickMark val="none"/>
        <c:minorTickMark val="none"/>
        <c:tickLblPos val="low"/>
        <c:spPr>
          <a:noFill/>
          <a:ln w="6350"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6185136"/>
        <c:crosses val="autoZero"/>
        <c:auto val="1"/>
        <c:lblAlgn val="ctr"/>
        <c:lblOffset val="100"/>
        <c:noMultiLvlLbl val="0"/>
      </c:catAx>
      <c:valAx>
        <c:axId val="209618513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6177456"/>
        <c:crosses val="autoZero"/>
        <c:crossBetween val="midCat"/>
      </c:valAx>
      <c:spPr>
        <a:noFill/>
        <a:ln>
          <a:noFill/>
        </a:ln>
        <a:effectLst/>
      </c:spPr>
    </c:plotArea>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37510936132984"/>
          <c:y val="4.0642497812773404E-2"/>
          <c:w val="0.85577012248468953"/>
          <c:h val="0.79630741469816291"/>
        </c:manualLayout>
      </c:layout>
      <c:areaChart>
        <c:grouping val="stacked"/>
        <c:varyColors val="0"/>
        <c:ser>
          <c:idx val="2"/>
          <c:order val="2"/>
          <c:tx>
            <c:strRef>
              <c:f>'Figure 1.22.2'!$D$2</c:f>
              <c:strCache>
                <c:ptCount val="1"/>
                <c:pt idx="0">
                  <c:v>lower bound_s</c:v>
                </c:pt>
              </c:strCache>
            </c:strRef>
          </c:tx>
          <c:spPr>
            <a:noFill/>
            <a:ln>
              <a:noFill/>
              <a:prstDash val="sysDash"/>
            </a:ln>
            <a:effectLst/>
          </c:spPr>
          <c:cat>
            <c:numRef>
              <c:f>'Figure 1.22.2'!$A$3:$A$8</c:f>
              <c:numCache>
                <c:formatCode>General</c:formatCode>
                <c:ptCount val="6"/>
                <c:pt idx="0">
                  <c:v>-1</c:v>
                </c:pt>
                <c:pt idx="1">
                  <c:v>0</c:v>
                </c:pt>
                <c:pt idx="2">
                  <c:v>1</c:v>
                </c:pt>
                <c:pt idx="3">
                  <c:v>2</c:v>
                </c:pt>
                <c:pt idx="4">
                  <c:v>3</c:v>
                </c:pt>
                <c:pt idx="5">
                  <c:v>4</c:v>
                </c:pt>
              </c:numCache>
            </c:numRef>
          </c:cat>
          <c:val>
            <c:numRef>
              <c:f>'Figure 1.22.2'!$D$3:$D$8</c:f>
              <c:numCache>
                <c:formatCode>General</c:formatCode>
                <c:ptCount val="6"/>
                <c:pt idx="0">
                  <c:v>0</c:v>
                </c:pt>
                <c:pt idx="1">
                  <c:v>-0.2326145</c:v>
                </c:pt>
                <c:pt idx="2">
                  <c:v>-0.25738519999999998</c:v>
                </c:pt>
                <c:pt idx="3">
                  <c:v>-0.35955550000000003</c:v>
                </c:pt>
                <c:pt idx="4">
                  <c:v>-0.45047090000000001</c:v>
                </c:pt>
                <c:pt idx="5">
                  <c:v>-0.35681889999999999</c:v>
                </c:pt>
              </c:numCache>
            </c:numRef>
          </c:val>
          <c:extLst>
            <c:ext xmlns:c16="http://schemas.microsoft.com/office/drawing/2014/chart" uri="{C3380CC4-5D6E-409C-BE32-E72D297353CC}">
              <c16:uniqueId val="{00000000-0E35-4903-B587-1FB856A943AC}"/>
            </c:ext>
          </c:extLst>
        </c:ser>
        <c:ser>
          <c:idx val="4"/>
          <c:order val="4"/>
          <c:tx>
            <c:strRef>
              <c:f>'Figure 1.22.2'!$F$2</c:f>
              <c:strCache>
                <c:ptCount val="1"/>
                <c:pt idx="0">
                  <c:v>range_s</c:v>
                </c:pt>
              </c:strCache>
            </c:strRef>
          </c:tx>
          <c:spPr>
            <a:solidFill>
              <a:schemeClr val="bg1">
                <a:lumMod val="75000"/>
              </a:schemeClr>
            </a:solidFill>
            <a:ln>
              <a:noFill/>
            </a:ln>
            <a:effectLst/>
          </c:spPr>
          <c:cat>
            <c:numRef>
              <c:f>'Figure 1.22.2'!$A$3:$A$8</c:f>
              <c:numCache>
                <c:formatCode>General</c:formatCode>
                <c:ptCount val="6"/>
                <c:pt idx="0">
                  <c:v>-1</c:v>
                </c:pt>
                <c:pt idx="1">
                  <c:v>0</c:v>
                </c:pt>
                <c:pt idx="2">
                  <c:v>1</c:v>
                </c:pt>
                <c:pt idx="3">
                  <c:v>2</c:v>
                </c:pt>
                <c:pt idx="4">
                  <c:v>3</c:v>
                </c:pt>
                <c:pt idx="5">
                  <c:v>4</c:v>
                </c:pt>
              </c:numCache>
            </c:numRef>
          </c:cat>
          <c:val>
            <c:numRef>
              <c:f>'Figure 1.22.2'!$F$3:$F$8</c:f>
              <c:numCache>
                <c:formatCode>General</c:formatCode>
                <c:ptCount val="6"/>
                <c:pt idx="0">
                  <c:v>0</c:v>
                </c:pt>
                <c:pt idx="1">
                  <c:v>0.25312279999999998</c:v>
                </c:pt>
                <c:pt idx="2">
                  <c:v>0.32792719999999997</c:v>
                </c:pt>
                <c:pt idx="3">
                  <c:v>0.33274880000000007</c:v>
                </c:pt>
                <c:pt idx="4">
                  <c:v>0.29276040000000003</c:v>
                </c:pt>
                <c:pt idx="5">
                  <c:v>0.33256920000000001</c:v>
                </c:pt>
              </c:numCache>
            </c:numRef>
          </c:val>
          <c:extLst>
            <c:ext xmlns:c16="http://schemas.microsoft.com/office/drawing/2014/chart" uri="{C3380CC4-5D6E-409C-BE32-E72D297353CC}">
              <c16:uniqueId val="{00000001-0E35-4903-B587-1FB856A943AC}"/>
            </c:ext>
          </c:extLst>
        </c:ser>
        <c:dLbls>
          <c:showLegendKey val="0"/>
          <c:showVal val="0"/>
          <c:showCatName val="0"/>
          <c:showSerName val="0"/>
          <c:showPercent val="0"/>
          <c:showBubbleSize val="0"/>
        </c:dLbls>
        <c:axId val="1460305344"/>
        <c:axId val="1460304384"/>
        <c:extLst>
          <c:ext xmlns:c15="http://schemas.microsoft.com/office/drawing/2012/chart" uri="{02D57815-91ED-43cb-92C2-25804820EDAC}">
            <c15:filteredAreaSeries>
              <c15:ser>
                <c:idx val="0"/>
                <c:order val="0"/>
                <c:tx>
                  <c:strRef>
                    <c:extLst>
                      <c:ext uri="{02D57815-91ED-43cb-92C2-25804820EDAC}">
                        <c15:formulaRef>
                          <c15:sqref>'Figure 1.22.2'!$B$2</c15:sqref>
                        </c15:formulaRef>
                      </c:ext>
                    </c:extLst>
                    <c:strCache>
                      <c:ptCount val="1"/>
                      <c:pt idx="0">
                        <c:v>zero_s</c:v>
                      </c:pt>
                    </c:strCache>
                  </c:strRef>
                </c:tx>
                <c:spPr>
                  <a:solidFill>
                    <a:schemeClr val="accent1"/>
                  </a:solidFill>
                  <a:ln w="25400">
                    <a:solidFill>
                      <a:schemeClr val="tx1"/>
                    </a:solidFill>
                    <a:prstDash val="sysDot"/>
                  </a:ln>
                  <a:effectLst/>
                </c:spPr>
                <c:cat>
                  <c:numRef>
                    <c:extLst>
                      <c:ext uri="{02D57815-91ED-43cb-92C2-25804820EDAC}">
                        <c15:formulaRef>
                          <c15:sqref>'Figure 1.22.2'!$A$3:$A$8</c15:sqref>
                        </c15:formulaRef>
                      </c:ext>
                    </c:extLst>
                    <c:numCache>
                      <c:formatCode>General</c:formatCode>
                      <c:ptCount val="6"/>
                      <c:pt idx="0">
                        <c:v>-1</c:v>
                      </c:pt>
                      <c:pt idx="1">
                        <c:v>0</c:v>
                      </c:pt>
                      <c:pt idx="2">
                        <c:v>1</c:v>
                      </c:pt>
                      <c:pt idx="3">
                        <c:v>2</c:v>
                      </c:pt>
                      <c:pt idx="4">
                        <c:v>3</c:v>
                      </c:pt>
                      <c:pt idx="5">
                        <c:v>4</c:v>
                      </c:pt>
                    </c:numCache>
                  </c:numRef>
                </c:cat>
                <c:val>
                  <c:numRef>
                    <c:extLst>
                      <c:ext uri="{02D57815-91ED-43cb-92C2-25804820EDAC}">
                        <c15:formulaRef>
                          <c15:sqref>'Figure 1.22.2'!$B$3:$B$8</c15:sqref>
                        </c15:formulaRef>
                      </c:ext>
                    </c:extLst>
                    <c:numCache>
                      <c:formatCode>General</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6-0E35-4903-B587-1FB856A943AC}"/>
                  </c:ext>
                </c:extLst>
              </c15:ser>
            </c15:filteredAreaSeries>
          </c:ext>
        </c:extLst>
      </c:areaChart>
      <c:areaChart>
        <c:grouping val="stacked"/>
        <c:varyColors val="0"/>
        <c:ser>
          <c:idx val="7"/>
          <c:order val="6"/>
          <c:tx>
            <c:strRef>
              <c:f>'Figure 1.22.2'!$D$12</c:f>
              <c:strCache>
                <c:ptCount val="1"/>
                <c:pt idx="0">
                  <c:v>lower bound_l</c:v>
                </c:pt>
              </c:strCache>
            </c:strRef>
          </c:tx>
          <c:spPr>
            <a:noFill/>
            <a:ln>
              <a:noFill/>
            </a:ln>
            <a:effectLst/>
          </c:spPr>
          <c:val>
            <c:numRef>
              <c:f>'Figure 1.22.2'!$D$13:$D$18</c:f>
              <c:numCache>
                <c:formatCode>General</c:formatCode>
                <c:ptCount val="6"/>
                <c:pt idx="0">
                  <c:v>0</c:v>
                </c:pt>
                <c:pt idx="1">
                  <c:v>-0.87998160000000003</c:v>
                </c:pt>
                <c:pt idx="2">
                  <c:v>-1.0728111</c:v>
                </c:pt>
                <c:pt idx="3">
                  <c:v>-1.3081100999999999</c:v>
                </c:pt>
                <c:pt idx="4">
                  <c:v>-1.1354662</c:v>
                </c:pt>
                <c:pt idx="5">
                  <c:v>-0.97425320000000004</c:v>
                </c:pt>
              </c:numCache>
            </c:numRef>
          </c:val>
          <c:extLst>
            <c:ext xmlns:c16="http://schemas.microsoft.com/office/drawing/2014/chart" uri="{C3380CC4-5D6E-409C-BE32-E72D297353CC}">
              <c16:uniqueId val="{00000002-0E35-4903-B587-1FB856A943AC}"/>
            </c:ext>
          </c:extLst>
        </c:ser>
        <c:ser>
          <c:idx val="5"/>
          <c:order val="7"/>
          <c:tx>
            <c:strRef>
              <c:f>'Figure 1.22.2'!$F$12</c:f>
              <c:strCache>
                <c:ptCount val="1"/>
                <c:pt idx="0">
                  <c:v>range_l</c:v>
                </c:pt>
              </c:strCache>
            </c:strRef>
          </c:tx>
          <c:spPr>
            <a:solidFill>
              <a:srgbClr val="6A4A85">
                <a:alpha val="40000"/>
              </a:srgbClr>
            </a:solidFill>
            <a:ln>
              <a:noFill/>
            </a:ln>
            <a:effectLst/>
          </c:spPr>
          <c:val>
            <c:numRef>
              <c:f>'Figure 1.22.2'!$F$13:$F$18</c:f>
              <c:numCache>
                <c:formatCode>General</c:formatCode>
                <c:ptCount val="6"/>
                <c:pt idx="0">
                  <c:v>0</c:v>
                </c:pt>
                <c:pt idx="1">
                  <c:v>0.4393996</c:v>
                </c:pt>
                <c:pt idx="2">
                  <c:v>0.53866360000000002</c:v>
                </c:pt>
                <c:pt idx="3">
                  <c:v>0.81995999999999991</c:v>
                </c:pt>
                <c:pt idx="4">
                  <c:v>0.71193400000000007</c:v>
                </c:pt>
                <c:pt idx="5">
                  <c:v>0.83492480000000002</c:v>
                </c:pt>
              </c:numCache>
            </c:numRef>
          </c:val>
          <c:extLst>
            <c:ext xmlns:c16="http://schemas.microsoft.com/office/drawing/2014/chart" uri="{C3380CC4-5D6E-409C-BE32-E72D297353CC}">
              <c16:uniqueId val="{00000003-0E35-4903-B587-1FB856A943AC}"/>
            </c:ext>
          </c:extLst>
        </c:ser>
        <c:dLbls>
          <c:showLegendKey val="0"/>
          <c:showVal val="0"/>
          <c:showCatName val="0"/>
          <c:showSerName val="0"/>
          <c:showPercent val="0"/>
          <c:showBubbleSize val="0"/>
        </c:dLbls>
        <c:axId val="5963295"/>
        <c:axId val="5960415"/>
      </c:areaChart>
      <c:lineChart>
        <c:grouping val="standard"/>
        <c:varyColors val="0"/>
        <c:ser>
          <c:idx val="1"/>
          <c:order val="1"/>
          <c:tx>
            <c:strRef>
              <c:f>'Figure 1.22.2'!$A$1</c:f>
              <c:strCache>
                <c:ptCount val="1"/>
                <c:pt idx="0">
                  <c:v>Debt uncertainty</c:v>
                </c:pt>
              </c:strCache>
            </c:strRef>
          </c:tx>
          <c:spPr>
            <a:ln w="28575" cap="rnd">
              <a:solidFill>
                <a:srgbClr val="005DA6"/>
              </a:solidFill>
              <a:round/>
            </a:ln>
            <a:effectLst/>
          </c:spPr>
          <c:marker>
            <c:symbol val="none"/>
          </c:marker>
          <c:cat>
            <c:numLit>
              <c:formatCode>General</c:formatCode>
              <c:ptCount val="6"/>
              <c:pt idx="0">
                <c:v>-1</c:v>
              </c:pt>
              <c:pt idx="1">
                <c:v>0</c:v>
              </c:pt>
              <c:pt idx="2">
                <c:v>1</c:v>
              </c:pt>
              <c:pt idx="3">
                <c:v>2</c:v>
              </c:pt>
              <c:pt idx="4">
                <c:v>3</c:v>
              </c:pt>
              <c:pt idx="5">
                <c:v>4</c:v>
              </c:pt>
            </c:numLit>
          </c:cat>
          <c:val>
            <c:numRef>
              <c:f>'Figure 1.22.2'!$C$3:$C$8</c:f>
              <c:numCache>
                <c:formatCode>General</c:formatCode>
                <c:ptCount val="6"/>
                <c:pt idx="0">
                  <c:v>0</c:v>
                </c:pt>
                <c:pt idx="1">
                  <c:v>-0.1060531</c:v>
                </c:pt>
                <c:pt idx="2">
                  <c:v>-9.3421599999999994E-2</c:v>
                </c:pt>
                <c:pt idx="3">
                  <c:v>-0.19318109999999999</c:v>
                </c:pt>
                <c:pt idx="4">
                  <c:v>-0.30409069999999999</c:v>
                </c:pt>
                <c:pt idx="5">
                  <c:v>-0.19053429999999999</c:v>
                </c:pt>
              </c:numCache>
            </c:numRef>
          </c:val>
          <c:smooth val="0"/>
          <c:extLst>
            <c:ext xmlns:c16="http://schemas.microsoft.com/office/drawing/2014/chart" uri="{C3380CC4-5D6E-409C-BE32-E72D297353CC}">
              <c16:uniqueId val="{00000004-0E35-4903-B587-1FB856A943AC}"/>
            </c:ext>
          </c:extLst>
        </c:ser>
        <c:dLbls>
          <c:showLegendKey val="0"/>
          <c:showVal val="0"/>
          <c:showCatName val="0"/>
          <c:showSerName val="0"/>
          <c:showPercent val="0"/>
          <c:showBubbleSize val="0"/>
        </c:dLbls>
        <c:marker val="1"/>
        <c:smooth val="0"/>
        <c:axId val="1460305344"/>
        <c:axId val="1460304384"/>
        <c:extLst>
          <c:ext xmlns:c15="http://schemas.microsoft.com/office/drawing/2012/chart" uri="{02D57815-91ED-43cb-92C2-25804820EDAC}">
            <c15:filteredLineSeries>
              <c15:ser>
                <c:idx val="3"/>
                <c:order val="3"/>
                <c:tx>
                  <c:strRef>
                    <c:extLst>
                      <c:ext uri="{02D57815-91ED-43cb-92C2-25804820EDAC}">
                        <c15:formulaRef>
                          <c15:sqref>'Figure 1.22.2'!$E$2</c15:sqref>
                        </c15:formulaRef>
                      </c:ext>
                    </c:extLst>
                    <c:strCache>
                      <c:ptCount val="1"/>
                      <c:pt idx="0">
                        <c:v>upper bound_s</c:v>
                      </c:pt>
                    </c:strCache>
                  </c:strRef>
                </c:tx>
                <c:spPr>
                  <a:ln w="28575" cap="rnd">
                    <a:noFill/>
                    <a:prstDash val="sysDash"/>
                    <a:round/>
                  </a:ln>
                  <a:effectLst/>
                </c:spPr>
                <c:marker>
                  <c:symbol val="none"/>
                </c:marker>
                <c:cat>
                  <c:numLit>
                    <c:formatCode>General</c:formatCode>
                    <c:ptCount val="6"/>
                    <c:pt idx="0">
                      <c:v>-1</c:v>
                    </c:pt>
                    <c:pt idx="1">
                      <c:v>0</c:v>
                    </c:pt>
                    <c:pt idx="2">
                      <c:v>1</c:v>
                    </c:pt>
                    <c:pt idx="3">
                      <c:v>2</c:v>
                    </c:pt>
                    <c:pt idx="4">
                      <c:v>3</c:v>
                    </c:pt>
                    <c:pt idx="5">
                      <c:v>4</c:v>
                    </c:pt>
                  </c:numLit>
                </c:cat>
                <c:val>
                  <c:numRef>
                    <c:extLst>
                      <c:ext uri="{02D57815-91ED-43cb-92C2-25804820EDAC}">
                        <c15:formulaRef>
                          <c15:sqref>'Figure 1.22.2'!$E$3:$E$8</c15:sqref>
                        </c15:formulaRef>
                      </c:ext>
                    </c:extLst>
                    <c:numCache>
                      <c:formatCode>General</c:formatCode>
                      <c:ptCount val="6"/>
                      <c:pt idx="0">
                        <c:v>0</c:v>
                      </c:pt>
                      <c:pt idx="1">
                        <c:v>2.0508299999999993E-2</c:v>
                      </c:pt>
                      <c:pt idx="2">
                        <c:v>7.0541999999999994E-2</c:v>
                      </c:pt>
                      <c:pt idx="3">
                        <c:v>-2.6806699999999989E-2</c:v>
                      </c:pt>
                      <c:pt idx="4">
                        <c:v>-0.1577105</c:v>
                      </c:pt>
                      <c:pt idx="5">
                        <c:v>-2.4249699999999985E-2</c:v>
                      </c:pt>
                    </c:numCache>
                  </c:numRef>
                </c:val>
                <c:smooth val="0"/>
                <c:extLst>
                  <c:ext xmlns:c16="http://schemas.microsoft.com/office/drawing/2014/chart" uri="{C3380CC4-5D6E-409C-BE32-E72D297353CC}">
                    <c16:uniqueId val="{00000007-0E35-4903-B587-1FB856A943AC}"/>
                  </c:ext>
                </c:extLst>
              </c15:ser>
            </c15:filteredLineSeries>
          </c:ext>
        </c:extLst>
      </c:lineChart>
      <c:lineChart>
        <c:grouping val="standard"/>
        <c:varyColors val="0"/>
        <c:ser>
          <c:idx val="6"/>
          <c:order val="5"/>
          <c:tx>
            <c:strRef>
              <c:f>'Figure 1.22.2'!$A$11</c:f>
              <c:strCache>
                <c:ptCount val="1"/>
                <c:pt idx="0">
                  <c:v>Debt level</c:v>
                </c:pt>
              </c:strCache>
            </c:strRef>
          </c:tx>
          <c:spPr>
            <a:ln w="28575" cap="rnd">
              <a:solidFill>
                <a:srgbClr val="6A4A85"/>
              </a:solidFill>
              <a:round/>
            </a:ln>
            <a:effectLst/>
          </c:spPr>
          <c:marker>
            <c:symbol val="none"/>
          </c:marker>
          <c:val>
            <c:numRef>
              <c:f>'Figure 1.22.2'!$C$13:$C$18</c:f>
              <c:numCache>
                <c:formatCode>General</c:formatCode>
                <c:ptCount val="6"/>
                <c:pt idx="0">
                  <c:v>0</c:v>
                </c:pt>
                <c:pt idx="1">
                  <c:v>-0.66028180000000003</c:v>
                </c:pt>
                <c:pt idx="2">
                  <c:v>-0.80347930000000001</c:v>
                </c:pt>
                <c:pt idx="3">
                  <c:v>-0.89813010000000004</c:v>
                </c:pt>
                <c:pt idx="4">
                  <c:v>-0.77949919999999995</c:v>
                </c:pt>
                <c:pt idx="5">
                  <c:v>-0.55679080000000003</c:v>
                </c:pt>
              </c:numCache>
            </c:numRef>
          </c:val>
          <c:smooth val="0"/>
          <c:extLst>
            <c:ext xmlns:c16="http://schemas.microsoft.com/office/drawing/2014/chart" uri="{C3380CC4-5D6E-409C-BE32-E72D297353CC}">
              <c16:uniqueId val="{00000005-0E35-4903-B587-1FB856A943AC}"/>
            </c:ext>
          </c:extLst>
        </c:ser>
        <c:dLbls>
          <c:showLegendKey val="0"/>
          <c:showVal val="0"/>
          <c:showCatName val="0"/>
          <c:showSerName val="0"/>
          <c:showPercent val="0"/>
          <c:showBubbleSize val="0"/>
        </c:dLbls>
        <c:marker val="1"/>
        <c:smooth val="0"/>
        <c:axId val="5963295"/>
        <c:axId val="5960415"/>
        <c:extLst>
          <c:ext xmlns:c15="http://schemas.microsoft.com/office/drawing/2012/chart" uri="{02D57815-91ED-43cb-92C2-25804820EDAC}">
            <c15:filteredLineSeries>
              <c15:ser>
                <c:idx val="8"/>
                <c:order val="8"/>
                <c:tx>
                  <c:strRef>
                    <c:extLst>
                      <c:ext uri="{02D57815-91ED-43cb-92C2-25804820EDAC}">
                        <c15:formulaRef>
                          <c15:sqref>'Figure 1.22.2'!$E$12</c15:sqref>
                        </c15:formulaRef>
                      </c:ext>
                    </c:extLst>
                    <c:strCache>
                      <c:ptCount val="1"/>
                      <c:pt idx="0">
                        <c:v>upper bound_l</c:v>
                      </c:pt>
                    </c:strCache>
                  </c:strRef>
                </c:tx>
                <c:spPr>
                  <a:ln w="28575" cap="rnd">
                    <a:solidFill>
                      <a:schemeClr val="accent3">
                        <a:lumMod val="60000"/>
                      </a:schemeClr>
                    </a:solidFill>
                    <a:round/>
                  </a:ln>
                  <a:effectLst/>
                </c:spPr>
                <c:marker>
                  <c:symbol val="none"/>
                </c:marker>
                <c:val>
                  <c:numRef>
                    <c:extLst>
                      <c:ext uri="{02D57815-91ED-43cb-92C2-25804820EDAC}">
                        <c15:formulaRef>
                          <c15:sqref>'Figure 1.22.2'!$E$13:$E$18</c15:sqref>
                        </c15:formulaRef>
                      </c:ext>
                    </c:extLst>
                    <c:numCache>
                      <c:formatCode>General</c:formatCode>
                      <c:ptCount val="6"/>
                      <c:pt idx="0">
                        <c:v>0</c:v>
                      </c:pt>
                      <c:pt idx="1">
                        <c:v>-0.44058200000000003</c:v>
                      </c:pt>
                      <c:pt idx="2">
                        <c:v>-0.5341475</c:v>
                      </c:pt>
                      <c:pt idx="3">
                        <c:v>-0.48815010000000003</c:v>
                      </c:pt>
                      <c:pt idx="4">
                        <c:v>-0.42353219999999997</c:v>
                      </c:pt>
                      <c:pt idx="5">
                        <c:v>-0.13932840000000002</c:v>
                      </c:pt>
                    </c:numCache>
                  </c:numRef>
                </c:val>
                <c:smooth val="0"/>
                <c:extLst>
                  <c:ext xmlns:c16="http://schemas.microsoft.com/office/drawing/2014/chart" uri="{C3380CC4-5D6E-409C-BE32-E72D297353CC}">
                    <c16:uniqueId val="{00000008-0E35-4903-B587-1FB856A943AC}"/>
                  </c:ext>
                </c:extLst>
              </c15:ser>
            </c15:filteredLineSeries>
          </c:ext>
        </c:extLst>
      </c:lineChart>
      <c:catAx>
        <c:axId val="1460305344"/>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Years after fiscal consolidations</a:t>
                </a:r>
              </a:p>
            </c:rich>
          </c:tx>
          <c:layout>
            <c:manualLayout>
              <c:xMode val="edge"/>
              <c:yMode val="edge"/>
              <c:x val="0.28779155730533684"/>
              <c:y val="0.92263888888888901"/>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6350" cap="flat" cmpd="sng" algn="ctr">
            <a:solidFill>
              <a:schemeClr val="tx1"/>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4384"/>
        <c:crosses val="autoZero"/>
        <c:auto val="1"/>
        <c:lblAlgn val="ctr"/>
        <c:lblOffset val="100"/>
        <c:noMultiLvlLbl val="0"/>
      </c:catAx>
      <c:valAx>
        <c:axId val="1460304384"/>
        <c:scaling>
          <c:orientation val="minMax"/>
          <c:max val="0.2"/>
          <c:min val="-1.4"/>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5344"/>
        <c:crosses val="autoZero"/>
        <c:crossBetween val="midCat"/>
      </c:valAx>
      <c:valAx>
        <c:axId val="5960415"/>
        <c:scaling>
          <c:orientation val="minMax"/>
          <c:max val="0.2"/>
          <c:min val="-2.5"/>
        </c:scaling>
        <c:delete val="1"/>
        <c:axPos val="r"/>
        <c:numFmt formatCode="General" sourceLinked="1"/>
        <c:majorTickMark val="out"/>
        <c:minorTickMark val="none"/>
        <c:tickLblPos val="nextTo"/>
        <c:crossAx val="5963295"/>
        <c:crosses val="max"/>
        <c:crossBetween val="between"/>
      </c:valAx>
      <c:catAx>
        <c:axId val="5963295"/>
        <c:scaling>
          <c:orientation val="minMax"/>
        </c:scaling>
        <c:delete val="1"/>
        <c:axPos val="b"/>
        <c:majorTickMark val="out"/>
        <c:minorTickMark val="none"/>
        <c:tickLblPos val="nextTo"/>
        <c:crossAx val="5960415"/>
        <c:crosses val="autoZero"/>
        <c:auto val="1"/>
        <c:lblAlgn val="ctr"/>
        <c:lblOffset val="100"/>
        <c:noMultiLvlLbl val="0"/>
      </c:catAx>
      <c:spPr>
        <a:noFill/>
        <a:ln>
          <a:no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0.13069488188976378"/>
          <c:y val="1.913823272090988E-3"/>
          <c:w val="0.75404527559055123"/>
          <c:h val="9.5916447944006986E-2"/>
        </c:manualLayout>
      </c:layout>
      <c:overlay val="1"/>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2"/>
          <c:order val="2"/>
          <c:tx>
            <c:strRef>
              <c:f>'Figure 1.22.3'!$D$1</c:f>
              <c:strCache>
                <c:ptCount val="1"/>
                <c:pt idx="0">
                  <c:v>lower bound</c:v>
                </c:pt>
              </c:strCache>
            </c:strRef>
          </c:tx>
          <c:spPr>
            <a:noFill/>
            <a:ln>
              <a:noFill/>
              <a:prstDash val="sysDash"/>
            </a:ln>
            <a:effectLst/>
          </c:spPr>
          <c:cat>
            <c:numRef>
              <c:f>'Figure 1.22.3'!$A$2:$A$7</c:f>
              <c:numCache>
                <c:formatCode>General</c:formatCode>
                <c:ptCount val="6"/>
                <c:pt idx="0">
                  <c:v>-1</c:v>
                </c:pt>
                <c:pt idx="1">
                  <c:v>0</c:v>
                </c:pt>
                <c:pt idx="2">
                  <c:v>1</c:v>
                </c:pt>
                <c:pt idx="3">
                  <c:v>2</c:v>
                </c:pt>
                <c:pt idx="4">
                  <c:v>3</c:v>
                </c:pt>
                <c:pt idx="5">
                  <c:v>4</c:v>
                </c:pt>
              </c:numCache>
            </c:numRef>
          </c:cat>
          <c:val>
            <c:numRef>
              <c:f>'Figure 1.22.3'!$D$2:$D$7</c:f>
              <c:numCache>
                <c:formatCode>General</c:formatCode>
                <c:ptCount val="6"/>
                <c:pt idx="0">
                  <c:v>0</c:v>
                </c:pt>
                <c:pt idx="1">
                  <c:v>-0.66544080000000005</c:v>
                </c:pt>
                <c:pt idx="2">
                  <c:v>-1.2636270000000001</c:v>
                </c:pt>
                <c:pt idx="3">
                  <c:v>-1.39273</c:v>
                </c:pt>
                <c:pt idx="4">
                  <c:v>-2.1938049999999998</c:v>
                </c:pt>
                <c:pt idx="5">
                  <c:v>-2.2745760000000002</c:v>
                </c:pt>
              </c:numCache>
            </c:numRef>
          </c:val>
          <c:extLst>
            <c:ext xmlns:c16="http://schemas.microsoft.com/office/drawing/2014/chart" uri="{C3380CC4-5D6E-409C-BE32-E72D297353CC}">
              <c16:uniqueId val="{00000000-8470-40C8-8D14-BF3543D12B6C}"/>
            </c:ext>
          </c:extLst>
        </c:ser>
        <c:ser>
          <c:idx val="4"/>
          <c:order val="4"/>
          <c:tx>
            <c:strRef>
              <c:f>'Figure 1.22.3'!$F$1</c:f>
              <c:strCache>
                <c:ptCount val="1"/>
                <c:pt idx="0">
                  <c:v>range</c:v>
                </c:pt>
              </c:strCache>
            </c:strRef>
          </c:tx>
          <c:spPr>
            <a:solidFill>
              <a:schemeClr val="bg1">
                <a:lumMod val="75000"/>
              </a:schemeClr>
            </a:solidFill>
            <a:ln>
              <a:noFill/>
            </a:ln>
            <a:effectLst/>
          </c:spPr>
          <c:cat>
            <c:numRef>
              <c:f>'Figure 1.22.3'!$A$2:$A$7</c:f>
              <c:numCache>
                <c:formatCode>General</c:formatCode>
                <c:ptCount val="6"/>
                <c:pt idx="0">
                  <c:v>-1</c:v>
                </c:pt>
                <c:pt idx="1">
                  <c:v>0</c:v>
                </c:pt>
                <c:pt idx="2">
                  <c:v>1</c:v>
                </c:pt>
                <c:pt idx="3">
                  <c:v>2</c:v>
                </c:pt>
                <c:pt idx="4">
                  <c:v>3</c:v>
                </c:pt>
                <c:pt idx="5">
                  <c:v>4</c:v>
                </c:pt>
              </c:numCache>
            </c:numRef>
          </c:cat>
          <c:val>
            <c:numRef>
              <c:f>'Figure 1.22.3'!$F$2:$F$7</c:f>
              <c:numCache>
                <c:formatCode>General</c:formatCode>
                <c:ptCount val="6"/>
                <c:pt idx="0">
                  <c:v>0</c:v>
                </c:pt>
                <c:pt idx="1">
                  <c:v>0.66036680000000003</c:v>
                </c:pt>
                <c:pt idx="2">
                  <c:v>0.71364090000000002</c:v>
                </c:pt>
                <c:pt idx="3">
                  <c:v>1.2617707</c:v>
                </c:pt>
                <c:pt idx="4">
                  <c:v>1.6808128999999998</c:v>
                </c:pt>
                <c:pt idx="5">
                  <c:v>1.9341611000000001</c:v>
                </c:pt>
              </c:numCache>
            </c:numRef>
          </c:val>
          <c:extLst>
            <c:ext xmlns:c16="http://schemas.microsoft.com/office/drawing/2014/chart" uri="{C3380CC4-5D6E-409C-BE32-E72D297353CC}">
              <c16:uniqueId val="{00000001-8470-40C8-8D14-BF3543D12B6C}"/>
            </c:ext>
          </c:extLst>
        </c:ser>
        <c:dLbls>
          <c:showLegendKey val="0"/>
          <c:showVal val="0"/>
          <c:showCatName val="0"/>
          <c:showSerName val="0"/>
          <c:showPercent val="0"/>
          <c:showBubbleSize val="0"/>
        </c:dLbls>
        <c:axId val="1460305344"/>
        <c:axId val="1460304384"/>
        <c:extLst>
          <c:ext xmlns:c15="http://schemas.microsoft.com/office/drawing/2012/chart" uri="{02D57815-91ED-43cb-92C2-25804820EDAC}">
            <c15:filteredAreaSeries>
              <c15:ser>
                <c:idx val="0"/>
                <c:order val="0"/>
                <c:tx>
                  <c:strRef>
                    <c:extLst>
                      <c:ext uri="{02D57815-91ED-43cb-92C2-25804820EDAC}">
                        <c15:formulaRef>
                          <c15:sqref>'Figure 1.22.3'!$B$1</c15:sqref>
                        </c15:formulaRef>
                      </c:ext>
                    </c:extLst>
                    <c:strCache>
                      <c:ptCount val="1"/>
                      <c:pt idx="0">
                        <c:v>Zero</c:v>
                      </c:pt>
                    </c:strCache>
                  </c:strRef>
                </c:tx>
                <c:spPr>
                  <a:solidFill>
                    <a:schemeClr val="accent1"/>
                  </a:solidFill>
                  <a:ln w="25400">
                    <a:solidFill>
                      <a:schemeClr val="tx1"/>
                    </a:solidFill>
                    <a:prstDash val="sysDot"/>
                  </a:ln>
                  <a:effectLst/>
                </c:spPr>
                <c:cat>
                  <c:numRef>
                    <c:extLst>
                      <c:ext uri="{02D57815-91ED-43cb-92C2-25804820EDAC}">
                        <c15:formulaRef>
                          <c15:sqref>'Figure 1.22.3'!$A$2:$A$7</c15:sqref>
                        </c15:formulaRef>
                      </c:ext>
                    </c:extLst>
                    <c:numCache>
                      <c:formatCode>General</c:formatCode>
                      <c:ptCount val="6"/>
                      <c:pt idx="0">
                        <c:v>-1</c:v>
                      </c:pt>
                      <c:pt idx="1">
                        <c:v>0</c:v>
                      </c:pt>
                      <c:pt idx="2">
                        <c:v>1</c:v>
                      </c:pt>
                      <c:pt idx="3">
                        <c:v>2</c:v>
                      </c:pt>
                      <c:pt idx="4">
                        <c:v>3</c:v>
                      </c:pt>
                      <c:pt idx="5">
                        <c:v>4</c:v>
                      </c:pt>
                    </c:numCache>
                  </c:numRef>
                </c:cat>
                <c:val>
                  <c:numRef>
                    <c:extLst>
                      <c:ext uri="{02D57815-91ED-43cb-92C2-25804820EDAC}">
                        <c15:formulaRef>
                          <c15:sqref>'Figure 1.22.3'!$B$2:$B$7</c15:sqref>
                        </c15:formulaRef>
                      </c:ext>
                    </c:extLst>
                    <c:numCache>
                      <c:formatCode>General</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4-8470-40C8-8D14-BF3543D12B6C}"/>
                  </c:ext>
                </c:extLst>
              </c15:ser>
            </c15:filteredAreaSeries>
          </c:ext>
        </c:extLst>
      </c:areaChart>
      <c:lineChart>
        <c:grouping val="standard"/>
        <c:varyColors val="0"/>
        <c:ser>
          <c:idx val="1"/>
          <c:order val="1"/>
          <c:tx>
            <c:strRef>
              <c:f>'Figure 1.22.3'!$C$1</c:f>
              <c:strCache>
                <c:ptCount val="1"/>
                <c:pt idx="0">
                  <c:v>95-th quantile</c:v>
                </c:pt>
              </c:strCache>
            </c:strRef>
          </c:tx>
          <c:spPr>
            <a:ln w="28575" cap="rnd">
              <a:solidFill>
                <a:srgbClr val="005DA6"/>
              </a:solidFill>
              <a:round/>
            </a:ln>
            <a:effectLst/>
          </c:spPr>
          <c:marker>
            <c:symbol val="none"/>
          </c:marker>
          <c:cat>
            <c:numRef>
              <c:f>'Figure 1.22.3'!$A$2:$A$7</c:f>
              <c:numCache>
                <c:formatCode>General</c:formatCode>
                <c:ptCount val="6"/>
                <c:pt idx="0">
                  <c:v>-1</c:v>
                </c:pt>
                <c:pt idx="1">
                  <c:v>0</c:v>
                </c:pt>
                <c:pt idx="2">
                  <c:v>1</c:v>
                </c:pt>
                <c:pt idx="3">
                  <c:v>2</c:v>
                </c:pt>
                <c:pt idx="4">
                  <c:v>3</c:v>
                </c:pt>
                <c:pt idx="5">
                  <c:v>4</c:v>
                </c:pt>
              </c:numCache>
            </c:numRef>
          </c:cat>
          <c:val>
            <c:numRef>
              <c:f>'Figure 1.22.3'!$C$2:$C$7</c:f>
              <c:numCache>
                <c:formatCode>General</c:formatCode>
                <c:ptCount val="6"/>
                <c:pt idx="0">
                  <c:v>0</c:v>
                </c:pt>
                <c:pt idx="1">
                  <c:v>-0.33525739999999998</c:v>
                </c:pt>
                <c:pt idx="2">
                  <c:v>-0.90680649999999996</c:v>
                </c:pt>
                <c:pt idx="3">
                  <c:v>-0.76184459999999998</c:v>
                </c:pt>
                <c:pt idx="4">
                  <c:v>-1.3533980000000001</c:v>
                </c:pt>
                <c:pt idx="5">
                  <c:v>-1.307496</c:v>
                </c:pt>
              </c:numCache>
            </c:numRef>
          </c:val>
          <c:smooth val="0"/>
          <c:extLst>
            <c:ext xmlns:c16="http://schemas.microsoft.com/office/drawing/2014/chart" uri="{C3380CC4-5D6E-409C-BE32-E72D297353CC}">
              <c16:uniqueId val="{00000002-8470-40C8-8D14-BF3543D12B6C}"/>
            </c:ext>
          </c:extLst>
        </c:ser>
        <c:ser>
          <c:idx val="3"/>
          <c:order val="3"/>
          <c:tx>
            <c:strRef>
              <c:f>'Figure 1.22.3'!$E$1</c:f>
              <c:strCache>
                <c:ptCount val="1"/>
                <c:pt idx="0">
                  <c:v>upper bound</c:v>
                </c:pt>
              </c:strCache>
            </c:strRef>
          </c:tx>
          <c:spPr>
            <a:ln w="28575" cap="rnd">
              <a:noFill/>
              <a:prstDash val="sysDash"/>
              <a:round/>
            </a:ln>
            <a:effectLst/>
          </c:spPr>
          <c:marker>
            <c:symbol val="none"/>
          </c:marker>
          <c:cat>
            <c:numRef>
              <c:f>'Figure 1.22.3'!$A$2:$A$7</c:f>
              <c:numCache>
                <c:formatCode>General</c:formatCode>
                <c:ptCount val="6"/>
                <c:pt idx="0">
                  <c:v>-1</c:v>
                </c:pt>
                <c:pt idx="1">
                  <c:v>0</c:v>
                </c:pt>
                <c:pt idx="2">
                  <c:v>1</c:v>
                </c:pt>
                <c:pt idx="3">
                  <c:v>2</c:v>
                </c:pt>
                <c:pt idx="4">
                  <c:v>3</c:v>
                </c:pt>
                <c:pt idx="5">
                  <c:v>4</c:v>
                </c:pt>
              </c:numCache>
            </c:numRef>
          </c:cat>
          <c:val>
            <c:numRef>
              <c:f>'Figure 1.22.3'!$E$2:$E$7</c:f>
              <c:numCache>
                <c:formatCode>General</c:formatCode>
                <c:ptCount val="6"/>
                <c:pt idx="0">
                  <c:v>0</c:v>
                </c:pt>
                <c:pt idx="1">
                  <c:v>-5.0740000000000004E-3</c:v>
                </c:pt>
                <c:pt idx="2">
                  <c:v>-0.54998610000000003</c:v>
                </c:pt>
                <c:pt idx="3">
                  <c:v>-0.1309593</c:v>
                </c:pt>
                <c:pt idx="4">
                  <c:v>-0.51299209999999995</c:v>
                </c:pt>
                <c:pt idx="5">
                  <c:v>-0.34041490000000002</c:v>
                </c:pt>
              </c:numCache>
            </c:numRef>
          </c:val>
          <c:smooth val="0"/>
          <c:extLst>
            <c:ext xmlns:c16="http://schemas.microsoft.com/office/drawing/2014/chart" uri="{C3380CC4-5D6E-409C-BE32-E72D297353CC}">
              <c16:uniqueId val="{00000003-8470-40C8-8D14-BF3543D12B6C}"/>
            </c:ext>
          </c:extLst>
        </c:ser>
        <c:dLbls>
          <c:showLegendKey val="0"/>
          <c:showVal val="0"/>
          <c:showCatName val="0"/>
          <c:showSerName val="0"/>
          <c:showPercent val="0"/>
          <c:showBubbleSize val="0"/>
        </c:dLbls>
        <c:marker val="1"/>
        <c:smooth val="0"/>
        <c:axId val="1460305344"/>
        <c:axId val="1460304384"/>
      </c:lineChart>
      <c:catAx>
        <c:axId val="1460305344"/>
        <c:scaling>
          <c:orientation val="minMax"/>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Years after fiscal consolidations</a:t>
                </a:r>
              </a:p>
            </c:rich>
          </c:tx>
          <c:layout>
            <c:manualLayout>
              <c:xMode val="edge"/>
              <c:yMode val="edge"/>
              <c:x val="0.26834711286089241"/>
              <c:y val="0.9213541666666667"/>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4384"/>
        <c:crosses val="autoZero"/>
        <c:auto val="1"/>
        <c:lblAlgn val="ctr"/>
        <c:lblOffset val="100"/>
        <c:noMultiLvlLbl val="0"/>
      </c:catAx>
      <c:valAx>
        <c:axId val="146030438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0305344"/>
        <c:crosses val="autoZero"/>
        <c:crossBetween val="midCat"/>
      </c:valAx>
      <c:spPr>
        <a:noFill/>
        <a:ln>
          <a:noFill/>
        </a:ln>
        <a:effectLst/>
      </c:spPr>
    </c:plotArea>
    <c:legend>
      <c:legendPos val="r"/>
      <c:legendEntry>
        <c:idx val="0"/>
        <c:delete val="1"/>
      </c:legendEntry>
      <c:legendEntry>
        <c:idx val="1"/>
        <c:delete val="1"/>
      </c:legendEntry>
      <c:legendEntry>
        <c:idx val="3"/>
        <c:delete val="1"/>
      </c:legendEntry>
      <c:layout>
        <c:manualLayout>
          <c:xMode val="edge"/>
          <c:yMode val="edge"/>
          <c:x val="0.12613888888888888"/>
          <c:y val="0.60024606299212602"/>
          <c:w val="0.28775000000000001"/>
          <c:h val="0.21572615923009625"/>
        </c:manualLayout>
      </c:layout>
      <c:overlay val="1"/>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5DA6"/>
            </a:solidFill>
            <a:ln w="25400">
              <a:noFill/>
            </a:ln>
            <a:effectLst/>
          </c:spPr>
          <c:invertIfNegative val="0"/>
          <c:dPt>
            <c:idx val="0"/>
            <c:invertIfNegative val="0"/>
            <c:bubble3D val="0"/>
            <c:spPr>
              <a:solidFill>
                <a:srgbClr val="005DA6"/>
              </a:solidFill>
              <a:ln w="25400">
                <a:noFill/>
              </a:ln>
              <a:effectLst/>
            </c:spPr>
            <c:extLst>
              <c:ext xmlns:c16="http://schemas.microsoft.com/office/drawing/2014/chart" uri="{C3380CC4-5D6E-409C-BE32-E72D297353CC}">
                <c16:uniqueId val="{00000001-1701-4617-BF46-871CC5F6230D}"/>
              </c:ext>
            </c:extLst>
          </c:dPt>
          <c:dPt>
            <c:idx val="2"/>
            <c:invertIfNegative val="0"/>
            <c:bubble3D val="0"/>
            <c:spPr>
              <a:solidFill>
                <a:srgbClr val="6A4A85"/>
              </a:solidFill>
              <a:ln w="25400">
                <a:noFill/>
              </a:ln>
              <a:effectLst/>
            </c:spPr>
            <c:extLst>
              <c:ext xmlns:c16="http://schemas.microsoft.com/office/drawing/2014/chart" uri="{C3380CC4-5D6E-409C-BE32-E72D297353CC}">
                <c16:uniqueId val="{00000003-1701-4617-BF46-871CC5F6230D}"/>
              </c:ext>
            </c:extLst>
          </c:dPt>
          <c:dPt>
            <c:idx val="3"/>
            <c:invertIfNegative val="0"/>
            <c:bubble3D val="0"/>
            <c:spPr>
              <a:solidFill>
                <a:srgbClr val="6A4A85"/>
              </a:solidFill>
              <a:ln w="25400">
                <a:noFill/>
              </a:ln>
              <a:effectLst/>
            </c:spPr>
            <c:extLst>
              <c:ext xmlns:c16="http://schemas.microsoft.com/office/drawing/2014/chart" uri="{C3380CC4-5D6E-409C-BE32-E72D297353CC}">
                <c16:uniqueId val="{00000005-1701-4617-BF46-871CC5F6230D}"/>
              </c:ext>
            </c:extLst>
          </c:dPt>
          <c:errBars>
            <c:errBarType val="both"/>
            <c:errValType val="cust"/>
            <c:noEndCap val="0"/>
            <c:plus>
              <c:numRef>
                <c:f>'Figure 1.22.4'!$G$28:$J$28</c:f>
                <c:numCache>
                  <c:formatCode>General</c:formatCode>
                  <c:ptCount val="4"/>
                  <c:pt idx="0">
                    <c:v>0.84040590000000015</c:v>
                  </c:pt>
                  <c:pt idx="2">
                    <c:v>1.2248240000000001</c:v>
                  </c:pt>
                  <c:pt idx="3">
                    <c:v>1.0121077000000001</c:v>
                  </c:pt>
                </c:numCache>
              </c:numRef>
            </c:plus>
            <c:minus>
              <c:numRef>
                <c:f>'Figure 1.22.4'!$G$29:$J$29</c:f>
                <c:numCache>
                  <c:formatCode>General</c:formatCode>
                  <c:ptCount val="4"/>
                  <c:pt idx="0">
                    <c:v>0.84040699999999968</c:v>
                  </c:pt>
                  <c:pt idx="2">
                    <c:v>1.2248229999999998</c:v>
                  </c:pt>
                  <c:pt idx="3">
                    <c:v>1.0121072</c:v>
                  </c:pt>
                </c:numCache>
              </c:numRef>
            </c:minus>
            <c:spPr>
              <a:noFill/>
              <a:ln w="12700" cap="flat" cmpd="sng" algn="ctr">
                <a:solidFill>
                  <a:schemeClr val="tx1"/>
                </a:solidFill>
                <a:round/>
              </a:ln>
              <a:effectLst/>
            </c:spPr>
          </c:errBars>
          <c:cat>
            <c:strRef>
              <c:f>'Figure 1.22.4'!$B$26:$E$26</c:f>
              <c:strCache>
                <c:ptCount val="4"/>
                <c:pt idx="0">
                  <c:v>Baseline</c:v>
                </c:pt>
                <c:pt idx="2">
                  <c:v>Fiscal rule</c:v>
                </c:pt>
                <c:pt idx="3">
                  <c:v>No fiscal rule</c:v>
                </c:pt>
              </c:strCache>
            </c:strRef>
          </c:cat>
          <c:val>
            <c:numRef>
              <c:f>'Figure 1.22.4'!$B$27:$E$27</c:f>
              <c:numCache>
                <c:formatCode>General</c:formatCode>
                <c:ptCount val="4"/>
                <c:pt idx="0">
                  <c:v>-1.3533980000000001</c:v>
                </c:pt>
                <c:pt idx="2">
                  <c:v>-2.6602480000000002</c:v>
                </c:pt>
                <c:pt idx="3">
                  <c:v>-0.78734179999999998</c:v>
                </c:pt>
              </c:numCache>
            </c:numRef>
          </c:val>
          <c:extLst>
            <c:ext xmlns:c16="http://schemas.microsoft.com/office/drawing/2014/chart" uri="{C3380CC4-5D6E-409C-BE32-E72D297353CC}">
              <c16:uniqueId val="{00000006-1701-4617-BF46-871CC5F6230D}"/>
            </c:ext>
          </c:extLst>
        </c:ser>
        <c:dLbls>
          <c:showLegendKey val="0"/>
          <c:showVal val="0"/>
          <c:showCatName val="0"/>
          <c:showSerName val="0"/>
          <c:showPercent val="0"/>
          <c:showBubbleSize val="0"/>
        </c:dLbls>
        <c:gapWidth val="40"/>
        <c:axId val="100105279"/>
        <c:axId val="100105759"/>
      </c:barChart>
      <c:catAx>
        <c:axId val="100105279"/>
        <c:scaling>
          <c:orientation val="minMax"/>
        </c:scaling>
        <c:delete val="0"/>
        <c:axPos val="b"/>
        <c:numFmt formatCode="General" sourceLinked="1"/>
        <c:majorTickMark val="none"/>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105759"/>
        <c:crosses val="autoZero"/>
        <c:auto val="0"/>
        <c:lblAlgn val="ctr"/>
        <c:lblOffset val="100"/>
        <c:noMultiLvlLbl val="0"/>
      </c:catAx>
      <c:valAx>
        <c:axId val="100105759"/>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0010527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163503600511477E-2"/>
          <c:y val="8.7864527724857241E-2"/>
          <c:w val="0.9046634194764116"/>
          <c:h val="0.8473646772956086"/>
        </c:manualLayout>
      </c:layout>
      <c:barChart>
        <c:barDir val="col"/>
        <c:grouping val="stacked"/>
        <c:varyColors val="0"/>
        <c:ser>
          <c:idx val="0"/>
          <c:order val="0"/>
          <c:tx>
            <c:strRef>
              <c:f>'Figure 1.4.1'!$I$5</c:f>
              <c:strCache>
                <c:ptCount val="1"/>
                <c:pt idx="0">
                  <c:v>p75</c:v>
                </c:pt>
              </c:strCache>
            </c:strRef>
          </c:tx>
          <c:spPr>
            <a:solidFill>
              <a:sysClr val="window" lastClr="FFFFFF"/>
            </a:solidFill>
            <a:ln w="3175">
              <a:noFill/>
              <a:prstDash val="solid"/>
            </a:ln>
            <a:effectLst/>
          </c:spPr>
          <c:invertIfNegative val="0"/>
          <c:cat>
            <c:strRef>
              <c:f>'Figure 1.4.1'!$H$6:$H$37</c:f>
              <c:strCache>
                <c:ptCount val="31"/>
                <c:pt idx="0">
                  <c:v>2000</c:v>
                </c:pt>
                <c:pt idx="5">
                  <c:v>05</c:v>
                </c:pt>
                <c:pt idx="10">
                  <c:v>10</c:v>
                </c:pt>
                <c:pt idx="15">
                  <c:v>15</c:v>
                </c:pt>
                <c:pt idx="20">
                  <c:v>20</c:v>
                </c:pt>
                <c:pt idx="25">
                  <c:v>25</c:v>
                </c:pt>
                <c:pt idx="30">
                  <c:v>30</c:v>
                </c:pt>
              </c:strCache>
            </c:strRef>
          </c:cat>
          <c:val>
            <c:numRef>
              <c:f>'Figure 1.4.1'!$I$6:$I$37</c:f>
              <c:numCache>
                <c:formatCode>0.0</c:formatCode>
                <c:ptCount val="31"/>
                <c:pt idx="0">
                  <c:v>0</c:v>
                </c:pt>
                <c:pt idx="1">
                  <c:v>0</c:v>
                </c:pt>
                <c:pt idx="2">
                  <c:v>0</c:v>
                </c:pt>
                <c:pt idx="3">
                  <c:v>0</c:v>
                </c:pt>
                <c:pt idx="4">
                  <c:v>0</c:v>
                </c:pt>
                <c:pt idx="5">
                  <c:v>0</c:v>
                </c:pt>
                <c:pt idx="6">
                  <c:v>0</c:v>
                </c:pt>
                <c:pt idx="7">
                  <c:v>0</c:v>
                </c:pt>
                <c:pt idx="8">
                  <c:v>0</c:v>
                </c:pt>
                <c:pt idx="9">
                  <c:v>-0.85199058000000005</c:v>
                </c:pt>
                <c:pt idx="10">
                  <c:v>-0.39461371000000001</c:v>
                </c:pt>
                <c:pt idx="11">
                  <c:v>0</c:v>
                </c:pt>
                <c:pt idx="12">
                  <c:v>0</c:v>
                </c:pt>
                <c:pt idx="13">
                  <c:v>0</c:v>
                </c:pt>
                <c:pt idx="14">
                  <c:v>0</c:v>
                </c:pt>
                <c:pt idx="15">
                  <c:v>0</c:v>
                </c:pt>
                <c:pt idx="16">
                  <c:v>0</c:v>
                </c:pt>
                <c:pt idx="17">
                  <c:v>0</c:v>
                </c:pt>
                <c:pt idx="18">
                  <c:v>0</c:v>
                </c:pt>
                <c:pt idx="19">
                  <c:v>0</c:v>
                </c:pt>
                <c:pt idx="20">
                  <c:v>-3.5764727000000001</c:v>
                </c:pt>
                <c:pt idx="21">
                  <c:v>-0.59285896000000005</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A057-40F8-8762-08F884C0F31C}"/>
            </c:ext>
          </c:extLst>
        </c:ser>
        <c:ser>
          <c:idx val="1"/>
          <c:order val="1"/>
          <c:tx>
            <c:strRef>
              <c:f>'Figure 1.4.1'!$J$5</c:f>
              <c:strCache>
                <c:ptCount val="1"/>
                <c:pt idx="0">
                  <c:v>25th–75th percentiles</c:v>
                </c:pt>
              </c:strCache>
            </c:strRef>
          </c:tx>
          <c:spPr>
            <a:solidFill>
              <a:srgbClr val="5B9BD5"/>
            </a:solidFill>
            <a:ln w="3175">
              <a:noFill/>
              <a:prstDash val="solid"/>
            </a:ln>
            <a:effectLst/>
          </c:spPr>
          <c:invertIfNegative val="0"/>
          <c:cat>
            <c:strRef>
              <c:f>'Figure 1.4.1'!$H$6:$H$37</c:f>
              <c:strCache>
                <c:ptCount val="31"/>
                <c:pt idx="0">
                  <c:v>2000</c:v>
                </c:pt>
                <c:pt idx="5">
                  <c:v>05</c:v>
                </c:pt>
                <c:pt idx="10">
                  <c:v>10</c:v>
                </c:pt>
                <c:pt idx="15">
                  <c:v>15</c:v>
                </c:pt>
                <c:pt idx="20">
                  <c:v>20</c:v>
                </c:pt>
                <c:pt idx="25">
                  <c:v>25</c:v>
                </c:pt>
                <c:pt idx="30">
                  <c:v>30</c:v>
                </c:pt>
              </c:strCache>
            </c:strRef>
          </c:cat>
          <c:val>
            <c:numRef>
              <c:f>'Figure 1.4.1'!$J$6:$J$37</c:f>
              <c:numCache>
                <c:formatCode>0.0</c:formatCode>
                <c:ptCount val="31"/>
                <c:pt idx="0">
                  <c:v>0</c:v>
                </c:pt>
                <c:pt idx="1">
                  <c:v>0</c:v>
                </c:pt>
                <c:pt idx="2">
                  <c:v>0</c:v>
                </c:pt>
                <c:pt idx="3">
                  <c:v>0</c:v>
                </c:pt>
                <c:pt idx="4">
                  <c:v>0</c:v>
                </c:pt>
                <c:pt idx="5">
                  <c:v>0</c:v>
                </c:pt>
                <c:pt idx="6">
                  <c:v>0</c:v>
                </c:pt>
                <c:pt idx="7">
                  <c:v>0</c:v>
                </c:pt>
                <c:pt idx="8">
                  <c:v>0</c:v>
                </c:pt>
                <c:pt idx="9">
                  <c:v>-5.19449732</c:v>
                </c:pt>
                <c:pt idx="10">
                  <c:v>-4.6049996900000005</c:v>
                </c:pt>
                <c:pt idx="11">
                  <c:v>0</c:v>
                </c:pt>
                <c:pt idx="12">
                  <c:v>0</c:v>
                </c:pt>
                <c:pt idx="13">
                  <c:v>0</c:v>
                </c:pt>
                <c:pt idx="14">
                  <c:v>0</c:v>
                </c:pt>
                <c:pt idx="15">
                  <c:v>0</c:v>
                </c:pt>
                <c:pt idx="16">
                  <c:v>0</c:v>
                </c:pt>
                <c:pt idx="17">
                  <c:v>0</c:v>
                </c:pt>
                <c:pt idx="18">
                  <c:v>0</c:v>
                </c:pt>
                <c:pt idx="19">
                  <c:v>0</c:v>
                </c:pt>
                <c:pt idx="20">
                  <c:v>-4.0885077000000001</c:v>
                </c:pt>
                <c:pt idx="21">
                  <c:v>-4.3953842400000003</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057-40F8-8762-08F884C0F31C}"/>
            </c:ext>
          </c:extLst>
        </c:ser>
        <c:ser>
          <c:idx val="2"/>
          <c:order val="2"/>
          <c:tx>
            <c:strRef>
              <c:f>'Figure 1.4.1'!$K$5</c:f>
              <c:strCache>
                <c:ptCount val="1"/>
                <c:pt idx="0">
                  <c:v>p25&lt;0</c:v>
                </c:pt>
              </c:strCache>
            </c:strRef>
          </c:tx>
          <c:spPr>
            <a:solidFill>
              <a:srgbClr val="5B9BD5"/>
            </a:solidFill>
            <a:ln>
              <a:noFill/>
            </a:ln>
          </c:spPr>
          <c:invertIfNegative val="0"/>
          <c:cat>
            <c:strRef>
              <c:f>'Figure 1.4.1'!$H$6:$H$37</c:f>
              <c:strCache>
                <c:ptCount val="31"/>
                <c:pt idx="0">
                  <c:v>2000</c:v>
                </c:pt>
                <c:pt idx="5">
                  <c:v>05</c:v>
                </c:pt>
                <c:pt idx="10">
                  <c:v>10</c:v>
                </c:pt>
                <c:pt idx="15">
                  <c:v>15</c:v>
                </c:pt>
                <c:pt idx="20">
                  <c:v>20</c:v>
                </c:pt>
                <c:pt idx="25">
                  <c:v>25</c:v>
                </c:pt>
                <c:pt idx="30">
                  <c:v>30</c:v>
                </c:pt>
              </c:strCache>
            </c:strRef>
          </c:cat>
          <c:val>
            <c:numRef>
              <c:f>'Figure 1.4.1'!$K$6:$K$37</c:f>
              <c:numCache>
                <c:formatCode>0.0</c:formatCode>
                <c:ptCount val="31"/>
                <c:pt idx="0">
                  <c:v>-0.87289041000000001</c:v>
                </c:pt>
                <c:pt idx="1">
                  <c:v>-1.0940439</c:v>
                </c:pt>
                <c:pt idx="2">
                  <c:v>-1.3446273</c:v>
                </c:pt>
                <c:pt idx="3">
                  <c:v>-1.5640878</c:v>
                </c:pt>
                <c:pt idx="4">
                  <c:v>-1.374806</c:v>
                </c:pt>
                <c:pt idx="5">
                  <c:v>-0.89418178999999998</c:v>
                </c:pt>
                <c:pt idx="6">
                  <c:v>-0.16667671000000001</c:v>
                </c:pt>
                <c:pt idx="7">
                  <c:v>0</c:v>
                </c:pt>
                <c:pt idx="8">
                  <c:v>-2.7541788999999999</c:v>
                </c:pt>
                <c:pt idx="9">
                  <c:v>0</c:v>
                </c:pt>
                <c:pt idx="10">
                  <c:v>0</c:v>
                </c:pt>
                <c:pt idx="11">
                  <c:v>-4.1195763000000003</c:v>
                </c:pt>
                <c:pt idx="12">
                  <c:v>-2.7767979</c:v>
                </c:pt>
                <c:pt idx="13">
                  <c:v>-2.2470838</c:v>
                </c:pt>
                <c:pt idx="14">
                  <c:v>-1.7039454999999999</c:v>
                </c:pt>
                <c:pt idx="15">
                  <c:v>-0.51147518999999997</c:v>
                </c:pt>
                <c:pt idx="16">
                  <c:v>0</c:v>
                </c:pt>
                <c:pt idx="17">
                  <c:v>0</c:v>
                </c:pt>
                <c:pt idx="18">
                  <c:v>-0.39949647999999999</c:v>
                </c:pt>
                <c:pt idx="19">
                  <c:v>-0.29496544000000002</c:v>
                </c:pt>
                <c:pt idx="20">
                  <c:v>0</c:v>
                </c:pt>
                <c:pt idx="21">
                  <c:v>0</c:v>
                </c:pt>
                <c:pt idx="22">
                  <c:v>-2.5541740000000002</c:v>
                </c:pt>
                <c:pt idx="23">
                  <c:v>-2.8823134000000001</c:v>
                </c:pt>
              </c:numCache>
            </c:numRef>
          </c:val>
          <c:extLst>
            <c:ext xmlns:c16="http://schemas.microsoft.com/office/drawing/2014/chart" uri="{C3380CC4-5D6E-409C-BE32-E72D297353CC}">
              <c16:uniqueId val="{00000002-A057-40F8-8762-08F884C0F31C}"/>
            </c:ext>
          </c:extLst>
        </c:ser>
        <c:ser>
          <c:idx val="3"/>
          <c:order val="3"/>
          <c:tx>
            <c:strRef>
              <c:f>'Figure 1.4.1'!$L$5</c:f>
              <c:strCache>
                <c:ptCount val="1"/>
                <c:pt idx="0">
                  <c:v>p75&gt;0</c:v>
                </c:pt>
              </c:strCache>
            </c:strRef>
          </c:tx>
          <c:spPr>
            <a:solidFill>
              <a:srgbClr val="5B9BD5"/>
            </a:solidFill>
          </c:spPr>
          <c:invertIfNegative val="0"/>
          <c:cat>
            <c:strRef>
              <c:f>'Figure 1.4.1'!$H$6:$H$37</c:f>
              <c:strCache>
                <c:ptCount val="31"/>
                <c:pt idx="0">
                  <c:v>2000</c:v>
                </c:pt>
                <c:pt idx="5">
                  <c:v>05</c:v>
                </c:pt>
                <c:pt idx="10">
                  <c:v>10</c:v>
                </c:pt>
                <c:pt idx="15">
                  <c:v>15</c:v>
                </c:pt>
                <c:pt idx="20">
                  <c:v>20</c:v>
                </c:pt>
                <c:pt idx="25">
                  <c:v>25</c:v>
                </c:pt>
                <c:pt idx="30">
                  <c:v>30</c:v>
                </c:pt>
              </c:strCache>
            </c:strRef>
          </c:cat>
          <c:val>
            <c:numRef>
              <c:f>'Figure 1.4.1'!$L$6:$L$37</c:f>
              <c:numCache>
                <c:formatCode>0.0</c:formatCode>
                <c:ptCount val="31"/>
                <c:pt idx="0">
                  <c:v>3.7508485999999999</c:v>
                </c:pt>
                <c:pt idx="1">
                  <c:v>2.8937306</c:v>
                </c:pt>
                <c:pt idx="2">
                  <c:v>2.0199365</c:v>
                </c:pt>
                <c:pt idx="3">
                  <c:v>1.4947269999999999</c:v>
                </c:pt>
                <c:pt idx="4">
                  <c:v>2.0926757</c:v>
                </c:pt>
                <c:pt idx="5">
                  <c:v>2.5384954</c:v>
                </c:pt>
                <c:pt idx="6">
                  <c:v>3.2544903999999999</c:v>
                </c:pt>
                <c:pt idx="7">
                  <c:v>0</c:v>
                </c:pt>
                <c:pt idx="8">
                  <c:v>2.1179796</c:v>
                </c:pt>
                <c:pt idx="9">
                  <c:v>0</c:v>
                </c:pt>
                <c:pt idx="10">
                  <c:v>0</c:v>
                </c:pt>
                <c:pt idx="11">
                  <c:v>9.798685E-2</c:v>
                </c:pt>
                <c:pt idx="12">
                  <c:v>0.30423480000000003</c:v>
                </c:pt>
                <c:pt idx="13">
                  <c:v>0.27339307000000002</c:v>
                </c:pt>
                <c:pt idx="14">
                  <c:v>1.0868621000000001</c:v>
                </c:pt>
                <c:pt idx="15">
                  <c:v>1.0623836</c:v>
                </c:pt>
                <c:pt idx="16">
                  <c:v>0</c:v>
                </c:pt>
                <c:pt idx="17">
                  <c:v>0</c:v>
                </c:pt>
                <c:pt idx="18">
                  <c:v>2.2854625999999998</c:v>
                </c:pt>
                <c:pt idx="19">
                  <c:v>2.3594575</c:v>
                </c:pt>
                <c:pt idx="20">
                  <c:v>0</c:v>
                </c:pt>
                <c:pt idx="21">
                  <c:v>0</c:v>
                </c:pt>
                <c:pt idx="22">
                  <c:v>1.2919719000000001</c:v>
                </c:pt>
                <c:pt idx="23">
                  <c:v>0.51273305999999996</c:v>
                </c:pt>
              </c:numCache>
            </c:numRef>
          </c:val>
          <c:extLst>
            <c:ext xmlns:c16="http://schemas.microsoft.com/office/drawing/2014/chart" uri="{C3380CC4-5D6E-409C-BE32-E72D297353CC}">
              <c16:uniqueId val="{00000003-A057-40F8-8762-08F884C0F31C}"/>
            </c:ext>
          </c:extLst>
        </c:ser>
        <c:ser>
          <c:idx val="4"/>
          <c:order val="4"/>
          <c:tx>
            <c:strRef>
              <c:f>'Figure 1.4.1'!$M$5</c:f>
              <c:strCache>
                <c:ptCount val="1"/>
                <c:pt idx="0">
                  <c:v>p25&lt;0</c:v>
                </c:pt>
              </c:strCache>
            </c:strRef>
          </c:tx>
          <c:spPr>
            <a:solidFill>
              <a:sysClr val="window" lastClr="FFFFFF"/>
            </a:solidFill>
          </c:spPr>
          <c:invertIfNegative val="0"/>
          <c:cat>
            <c:strRef>
              <c:f>'Figure 1.4.1'!$H$6:$H$37</c:f>
              <c:strCache>
                <c:ptCount val="31"/>
                <c:pt idx="0">
                  <c:v>2000</c:v>
                </c:pt>
                <c:pt idx="5">
                  <c:v>05</c:v>
                </c:pt>
                <c:pt idx="10">
                  <c:v>10</c:v>
                </c:pt>
                <c:pt idx="15">
                  <c:v>15</c:v>
                </c:pt>
                <c:pt idx="20">
                  <c:v>20</c:v>
                </c:pt>
                <c:pt idx="25">
                  <c:v>25</c:v>
                </c:pt>
                <c:pt idx="30">
                  <c:v>30</c:v>
                </c:pt>
              </c:strCache>
            </c:strRef>
          </c:cat>
          <c:val>
            <c:numRef>
              <c:f>'Figure 1.4.1'!$M$6:$M$37</c:f>
              <c:numCache>
                <c:formatCode>0.0</c:formatCode>
                <c:ptCount val="31"/>
                <c:pt idx="0">
                  <c:v>0</c:v>
                </c:pt>
                <c:pt idx="1">
                  <c:v>0</c:v>
                </c:pt>
                <c:pt idx="2">
                  <c:v>0</c:v>
                </c:pt>
                <c:pt idx="3">
                  <c:v>0</c:v>
                </c:pt>
                <c:pt idx="4">
                  <c:v>0</c:v>
                </c:pt>
                <c:pt idx="5">
                  <c:v>0</c:v>
                </c:pt>
                <c:pt idx="6">
                  <c:v>0</c:v>
                </c:pt>
                <c:pt idx="7">
                  <c:v>0.30869036</c:v>
                </c:pt>
                <c:pt idx="8">
                  <c:v>0</c:v>
                </c:pt>
                <c:pt idx="9">
                  <c:v>0</c:v>
                </c:pt>
                <c:pt idx="10">
                  <c:v>0</c:v>
                </c:pt>
                <c:pt idx="11">
                  <c:v>0</c:v>
                </c:pt>
                <c:pt idx="12">
                  <c:v>0</c:v>
                </c:pt>
                <c:pt idx="13">
                  <c:v>0</c:v>
                </c:pt>
                <c:pt idx="14">
                  <c:v>0</c:v>
                </c:pt>
                <c:pt idx="15">
                  <c:v>0</c:v>
                </c:pt>
                <c:pt idx="16">
                  <c:v>7.221234E-2</c:v>
                </c:pt>
                <c:pt idx="17">
                  <c:v>0.23281435</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A057-40F8-8762-08F884C0F31C}"/>
            </c:ext>
          </c:extLst>
        </c:ser>
        <c:ser>
          <c:idx val="5"/>
          <c:order val="5"/>
          <c:tx>
            <c:strRef>
              <c:f>'Figure 1.4.1'!$N$5</c:f>
              <c:strCache>
                <c:ptCount val="1"/>
                <c:pt idx="0">
                  <c:v>p75&gt;0</c:v>
                </c:pt>
              </c:strCache>
            </c:strRef>
          </c:tx>
          <c:spPr>
            <a:solidFill>
              <a:srgbClr val="5B9BD5"/>
            </a:solidFill>
          </c:spPr>
          <c:invertIfNegative val="0"/>
          <c:cat>
            <c:strRef>
              <c:f>'Figure 1.4.1'!$H$6:$H$37</c:f>
              <c:strCache>
                <c:ptCount val="31"/>
                <c:pt idx="0">
                  <c:v>2000</c:v>
                </c:pt>
                <c:pt idx="5">
                  <c:v>05</c:v>
                </c:pt>
                <c:pt idx="10">
                  <c:v>10</c:v>
                </c:pt>
                <c:pt idx="15">
                  <c:v>15</c:v>
                </c:pt>
                <c:pt idx="20">
                  <c:v>20</c:v>
                </c:pt>
                <c:pt idx="25">
                  <c:v>25</c:v>
                </c:pt>
                <c:pt idx="30">
                  <c:v>30</c:v>
                </c:pt>
              </c:strCache>
            </c:strRef>
          </c:cat>
          <c:val>
            <c:numRef>
              <c:f>'Figure 1.4.1'!$N$6:$N$37</c:f>
              <c:numCache>
                <c:formatCode>0.0</c:formatCode>
                <c:ptCount val="31"/>
                <c:pt idx="0">
                  <c:v>0</c:v>
                </c:pt>
                <c:pt idx="1">
                  <c:v>0</c:v>
                </c:pt>
                <c:pt idx="2">
                  <c:v>0</c:v>
                </c:pt>
                <c:pt idx="3">
                  <c:v>0</c:v>
                </c:pt>
                <c:pt idx="4">
                  <c:v>0</c:v>
                </c:pt>
                <c:pt idx="5">
                  <c:v>0</c:v>
                </c:pt>
                <c:pt idx="6">
                  <c:v>0</c:v>
                </c:pt>
                <c:pt idx="7">
                  <c:v>3.5520011400000002</c:v>
                </c:pt>
                <c:pt idx="8">
                  <c:v>0</c:v>
                </c:pt>
                <c:pt idx="9">
                  <c:v>0</c:v>
                </c:pt>
                <c:pt idx="10">
                  <c:v>0</c:v>
                </c:pt>
                <c:pt idx="11">
                  <c:v>0</c:v>
                </c:pt>
                <c:pt idx="12">
                  <c:v>0</c:v>
                </c:pt>
                <c:pt idx="13">
                  <c:v>0</c:v>
                </c:pt>
                <c:pt idx="14">
                  <c:v>0</c:v>
                </c:pt>
                <c:pt idx="15">
                  <c:v>0</c:v>
                </c:pt>
                <c:pt idx="16">
                  <c:v>1.69969306</c:v>
                </c:pt>
                <c:pt idx="17">
                  <c:v>1.9386540500000002</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A057-40F8-8762-08F884C0F31C}"/>
            </c:ext>
          </c:extLst>
        </c:ser>
        <c:ser>
          <c:idx val="9"/>
          <c:order val="9"/>
          <c:tx>
            <c:strRef>
              <c:f>'Figure 1.4.1'!$R$5</c:f>
              <c:strCache>
                <c:ptCount val="1"/>
                <c:pt idx="0">
                  <c:v>25th–75th percentiles (projections)</c:v>
                </c:pt>
              </c:strCache>
            </c:strRef>
          </c:tx>
          <c:spPr>
            <a:solidFill>
              <a:srgbClr val="5B9BD5">
                <a:lumMod val="40000"/>
                <a:lumOff val="60000"/>
              </a:srgbClr>
            </a:solidFill>
            <a:ln w="28575">
              <a:noFill/>
            </a:ln>
          </c:spPr>
          <c:invertIfNegative val="0"/>
          <c:dPt>
            <c:idx val="24"/>
            <c:invertIfNegative val="0"/>
            <c:bubble3D val="0"/>
            <c:spPr>
              <a:solidFill>
                <a:srgbClr val="5B9BD5"/>
              </a:solidFill>
              <a:ln w="28575">
                <a:noFill/>
              </a:ln>
            </c:spPr>
            <c:extLst>
              <c:ext xmlns:c16="http://schemas.microsoft.com/office/drawing/2014/chart" uri="{C3380CC4-5D6E-409C-BE32-E72D297353CC}">
                <c16:uniqueId val="{00000007-A057-40F8-8762-08F884C0F31C}"/>
              </c:ext>
            </c:extLst>
          </c:dPt>
          <c:cat>
            <c:strRef>
              <c:f>'Figure 1.4.1'!$H$6:$H$37</c:f>
              <c:strCache>
                <c:ptCount val="31"/>
                <c:pt idx="0">
                  <c:v>2000</c:v>
                </c:pt>
                <c:pt idx="5">
                  <c:v>05</c:v>
                </c:pt>
                <c:pt idx="10">
                  <c:v>10</c:v>
                </c:pt>
                <c:pt idx="15">
                  <c:v>15</c:v>
                </c:pt>
                <c:pt idx="20">
                  <c:v>20</c:v>
                </c:pt>
                <c:pt idx="25">
                  <c:v>25</c:v>
                </c:pt>
                <c:pt idx="30">
                  <c:v>30</c:v>
                </c:pt>
              </c:strCache>
            </c:strRef>
          </c:cat>
          <c:val>
            <c:numRef>
              <c:f>'Figure 1.4.1'!$R$6:$R$37</c:f>
              <c:numCache>
                <c:formatCode>0.0</c:formatCode>
                <c:ptCount val="31"/>
                <c:pt idx="24">
                  <c:v>-2.6131712999999999</c:v>
                </c:pt>
                <c:pt idx="25">
                  <c:v>-2.4962361999999998</c:v>
                </c:pt>
                <c:pt idx="26">
                  <c:v>-2.2547788999999998</c:v>
                </c:pt>
                <c:pt idx="27">
                  <c:v>-1.561963</c:v>
                </c:pt>
                <c:pt idx="28">
                  <c:v>-1.4298392</c:v>
                </c:pt>
                <c:pt idx="29">
                  <c:v>-1.6902265999999999</c:v>
                </c:pt>
                <c:pt idx="30">
                  <c:v>-1.6993848</c:v>
                </c:pt>
              </c:numCache>
            </c:numRef>
          </c:val>
          <c:extLst>
            <c:ext xmlns:c16="http://schemas.microsoft.com/office/drawing/2014/chart" uri="{C3380CC4-5D6E-409C-BE32-E72D297353CC}">
              <c16:uniqueId val="{00000008-A057-40F8-8762-08F884C0F31C}"/>
            </c:ext>
          </c:extLst>
        </c:ser>
        <c:ser>
          <c:idx val="10"/>
          <c:order val="10"/>
          <c:tx>
            <c:strRef>
              <c:f>'Figure 1.4.1'!$S$5</c:f>
              <c:strCache>
                <c:ptCount val="1"/>
              </c:strCache>
            </c:strRef>
          </c:tx>
          <c:spPr>
            <a:solidFill>
              <a:srgbClr val="5B9BD5">
                <a:lumMod val="40000"/>
                <a:lumOff val="60000"/>
              </a:srgbClr>
            </a:solidFill>
            <a:ln w="28575">
              <a:noFill/>
            </a:ln>
          </c:spPr>
          <c:invertIfNegative val="0"/>
          <c:dPt>
            <c:idx val="24"/>
            <c:invertIfNegative val="0"/>
            <c:bubble3D val="0"/>
            <c:spPr>
              <a:solidFill>
                <a:srgbClr val="5B9BD5"/>
              </a:solidFill>
              <a:ln w="28575">
                <a:noFill/>
              </a:ln>
            </c:spPr>
            <c:extLst>
              <c:ext xmlns:c16="http://schemas.microsoft.com/office/drawing/2014/chart" uri="{C3380CC4-5D6E-409C-BE32-E72D297353CC}">
                <c16:uniqueId val="{0000000A-A057-40F8-8762-08F884C0F31C}"/>
              </c:ext>
            </c:extLst>
          </c:dPt>
          <c:cat>
            <c:strRef>
              <c:f>'Figure 1.4.1'!$H$6:$H$37</c:f>
              <c:strCache>
                <c:ptCount val="31"/>
                <c:pt idx="0">
                  <c:v>2000</c:v>
                </c:pt>
                <c:pt idx="5">
                  <c:v>05</c:v>
                </c:pt>
                <c:pt idx="10">
                  <c:v>10</c:v>
                </c:pt>
                <c:pt idx="15">
                  <c:v>15</c:v>
                </c:pt>
                <c:pt idx="20">
                  <c:v>20</c:v>
                </c:pt>
                <c:pt idx="25">
                  <c:v>25</c:v>
                </c:pt>
                <c:pt idx="30">
                  <c:v>30</c:v>
                </c:pt>
              </c:strCache>
            </c:strRef>
          </c:cat>
          <c:val>
            <c:numRef>
              <c:f>'Figure 1.4.1'!$S$6:$S$37</c:f>
              <c:numCache>
                <c:formatCode>0.0</c:formatCode>
                <c:ptCount val="31"/>
                <c:pt idx="24">
                  <c:v>0.33725578000000001</c:v>
                </c:pt>
                <c:pt idx="25">
                  <c:v>0.37526045000000002</c:v>
                </c:pt>
                <c:pt idx="26">
                  <c:v>0.29332521</c:v>
                </c:pt>
                <c:pt idx="27">
                  <c:v>0.33616426999999999</c:v>
                </c:pt>
                <c:pt idx="28">
                  <c:v>0.42505984000000002</c:v>
                </c:pt>
                <c:pt idx="29">
                  <c:v>0.65056245999999995</c:v>
                </c:pt>
                <c:pt idx="30">
                  <c:v>0.70499617999999997</c:v>
                </c:pt>
              </c:numCache>
            </c:numRef>
          </c:val>
          <c:extLst>
            <c:ext xmlns:c16="http://schemas.microsoft.com/office/drawing/2014/chart" uri="{C3380CC4-5D6E-409C-BE32-E72D297353CC}">
              <c16:uniqueId val="{0000000B-A057-40F8-8762-08F884C0F31C}"/>
            </c:ext>
          </c:extLst>
        </c:ser>
        <c:dLbls>
          <c:showLegendKey val="0"/>
          <c:showVal val="0"/>
          <c:showCatName val="0"/>
          <c:showSerName val="0"/>
          <c:showPercent val="0"/>
          <c:showBubbleSize val="0"/>
        </c:dLbls>
        <c:gapWidth val="20"/>
        <c:overlap val="100"/>
        <c:axId val="674013568"/>
        <c:axId val="674015104"/>
      </c:barChart>
      <c:lineChart>
        <c:grouping val="standard"/>
        <c:varyColors val="0"/>
        <c:ser>
          <c:idx val="6"/>
          <c:order val="6"/>
          <c:tx>
            <c:strRef>
              <c:f>'Figure 1.4.1'!$O$5</c:f>
              <c:strCache>
                <c:ptCount val="1"/>
                <c:pt idx="0">
                  <c:v>AE median</c:v>
                </c:pt>
              </c:strCache>
            </c:strRef>
          </c:tx>
          <c:spPr>
            <a:ln>
              <a:noFill/>
            </a:ln>
          </c:spPr>
          <c:marker>
            <c:symbol val="circle"/>
            <c:size val="16"/>
            <c:spPr>
              <a:solidFill>
                <a:srgbClr val="70AD47">
                  <a:lumMod val="75000"/>
                </a:srgbClr>
              </a:solidFill>
              <a:ln w="25400">
                <a:solidFill>
                  <a:sysClr val="window" lastClr="FFFFFF"/>
                </a:solidFill>
              </a:ln>
            </c:spPr>
          </c:marker>
          <c:cat>
            <c:strRef>
              <c:f>'Figure 1.4.1'!$H$6:$H$36</c:f>
              <c:strCache>
                <c:ptCount val="26"/>
                <c:pt idx="0">
                  <c:v>2000</c:v>
                </c:pt>
                <c:pt idx="5">
                  <c:v>05</c:v>
                </c:pt>
                <c:pt idx="10">
                  <c:v>10</c:v>
                </c:pt>
                <c:pt idx="15">
                  <c:v>15</c:v>
                </c:pt>
                <c:pt idx="20">
                  <c:v>20</c:v>
                </c:pt>
                <c:pt idx="25">
                  <c:v>25</c:v>
                </c:pt>
              </c:strCache>
            </c:strRef>
          </c:cat>
          <c:val>
            <c:numRef>
              <c:f>'Figure 1.4.1'!$O$6:$O$37</c:f>
              <c:numCache>
                <c:formatCode>0.0</c:formatCode>
                <c:ptCount val="31"/>
                <c:pt idx="0">
                  <c:v>1.9262381</c:v>
                </c:pt>
                <c:pt idx="1">
                  <c:v>1.1549198000000001</c:v>
                </c:pt>
                <c:pt idx="2">
                  <c:v>-0.32587368</c:v>
                </c:pt>
                <c:pt idx="3">
                  <c:v>-0.53828955999999994</c:v>
                </c:pt>
                <c:pt idx="4">
                  <c:v>-0.29854711</c:v>
                </c:pt>
                <c:pt idx="5">
                  <c:v>0.44524005999999999</c:v>
                </c:pt>
                <c:pt idx="6">
                  <c:v>1.3950111999999999</c:v>
                </c:pt>
                <c:pt idx="7">
                  <c:v>2.0745594000000001</c:v>
                </c:pt>
                <c:pt idx="8">
                  <c:v>-0.17606094999999999</c:v>
                </c:pt>
                <c:pt idx="9">
                  <c:v>-3.2453026999999999</c:v>
                </c:pt>
                <c:pt idx="10">
                  <c:v>-3.1685246</c:v>
                </c:pt>
                <c:pt idx="11">
                  <c:v>-2.2838067999999998</c:v>
                </c:pt>
                <c:pt idx="12">
                  <c:v>-1.4680127999999999</c:v>
                </c:pt>
                <c:pt idx="13">
                  <c:v>-0.76678351</c:v>
                </c:pt>
                <c:pt idx="14">
                  <c:v>-0.21419452</c:v>
                </c:pt>
                <c:pt idx="15">
                  <c:v>0.24519472</c:v>
                </c:pt>
                <c:pt idx="16">
                  <c:v>0.92108718000000001</c:v>
                </c:pt>
                <c:pt idx="17">
                  <c:v>1.3219993000000001</c:v>
                </c:pt>
                <c:pt idx="18">
                  <c:v>1.3790224</c:v>
                </c:pt>
                <c:pt idx="19">
                  <c:v>0.76919694000000005</c:v>
                </c:pt>
                <c:pt idx="20">
                  <c:v>-5.4609601999999997</c:v>
                </c:pt>
                <c:pt idx="21">
                  <c:v>-2.7474058000000001</c:v>
                </c:pt>
                <c:pt idx="22">
                  <c:v>-0.86299720000000002</c:v>
                </c:pt>
                <c:pt idx="23">
                  <c:v>-1.5108252</c:v>
                </c:pt>
                <c:pt idx="24">
                  <c:v>-0.97546124000000001</c:v>
                </c:pt>
                <c:pt idx="25">
                  <c:v>-1.3053732</c:v>
                </c:pt>
                <c:pt idx="26">
                  <c:v>-1.0418088000000001</c:v>
                </c:pt>
                <c:pt idx="27">
                  <c:v>-0.73344138999999997</c:v>
                </c:pt>
                <c:pt idx="28">
                  <c:v>-0.53995826000000002</c:v>
                </c:pt>
                <c:pt idx="29">
                  <c:v>-0.4307938</c:v>
                </c:pt>
                <c:pt idx="30">
                  <c:v>-0.38914968999999999</c:v>
                </c:pt>
              </c:numCache>
            </c:numRef>
          </c:val>
          <c:smooth val="0"/>
          <c:extLst>
            <c:ext xmlns:c16="http://schemas.microsoft.com/office/drawing/2014/chart" uri="{C3380CC4-5D6E-409C-BE32-E72D297353CC}">
              <c16:uniqueId val="{0000000C-A057-40F8-8762-08F884C0F31C}"/>
            </c:ext>
          </c:extLst>
        </c:ser>
        <c:ser>
          <c:idx val="7"/>
          <c:order val="7"/>
          <c:tx>
            <c:strRef>
              <c:f>'Figure 1.4.1'!$P$5</c:f>
              <c:strCache>
                <c:ptCount val="1"/>
                <c:pt idx="0">
                  <c:v>AE average (excluding United States)</c:v>
                </c:pt>
              </c:strCache>
            </c:strRef>
          </c:tx>
          <c:spPr>
            <a:ln>
              <a:noFill/>
            </a:ln>
          </c:spPr>
          <c:marker>
            <c:symbol val="diamond"/>
            <c:size val="18"/>
            <c:spPr>
              <a:solidFill>
                <a:srgbClr val="C00000"/>
              </a:solidFill>
              <a:ln w="22225">
                <a:solidFill>
                  <a:sysClr val="window" lastClr="FFFFFF"/>
                </a:solidFill>
              </a:ln>
            </c:spPr>
          </c:marker>
          <c:cat>
            <c:strRef>
              <c:f>'Figure 1.4.1'!$H$6:$H$36</c:f>
              <c:strCache>
                <c:ptCount val="26"/>
                <c:pt idx="0">
                  <c:v>2000</c:v>
                </c:pt>
                <c:pt idx="5">
                  <c:v>05</c:v>
                </c:pt>
                <c:pt idx="10">
                  <c:v>10</c:v>
                </c:pt>
                <c:pt idx="15">
                  <c:v>15</c:v>
                </c:pt>
                <c:pt idx="20">
                  <c:v>20</c:v>
                </c:pt>
                <c:pt idx="25">
                  <c:v>25</c:v>
                </c:pt>
              </c:strCache>
            </c:strRef>
          </c:cat>
          <c:val>
            <c:numRef>
              <c:f>'Figure 1.4.1'!$P$6:$P$37</c:f>
              <c:numCache>
                <c:formatCode>0.0</c:formatCode>
                <c:ptCount val="31"/>
                <c:pt idx="0">
                  <c:v>3.7148500000000001E-2</c:v>
                </c:pt>
                <c:pt idx="1">
                  <c:v>-0.21437011</c:v>
                </c:pt>
                <c:pt idx="2">
                  <c:v>-1.1953431999999999</c:v>
                </c:pt>
                <c:pt idx="3">
                  <c:v>-1.5954352999999999</c:v>
                </c:pt>
                <c:pt idx="4">
                  <c:v>-0.90071535999999996</c:v>
                </c:pt>
                <c:pt idx="5">
                  <c:v>-0.41791503000000002</c:v>
                </c:pt>
                <c:pt idx="6">
                  <c:v>0.48707855999999999</c:v>
                </c:pt>
                <c:pt idx="7">
                  <c:v>1.1236060999999999</c:v>
                </c:pt>
                <c:pt idx="8">
                  <c:v>-0.39361796999999998</c:v>
                </c:pt>
                <c:pt idx="9">
                  <c:v>-4.6558675999999997</c:v>
                </c:pt>
                <c:pt idx="10">
                  <c:v>-4.3229388000000002</c:v>
                </c:pt>
                <c:pt idx="11">
                  <c:v>-2.8583718</c:v>
                </c:pt>
                <c:pt idx="12">
                  <c:v>-2.4710483000000001</c:v>
                </c:pt>
                <c:pt idx="13">
                  <c:v>-1.8031440000000001</c:v>
                </c:pt>
                <c:pt idx="14">
                  <c:v>-1.1275938000000001</c:v>
                </c:pt>
                <c:pt idx="15">
                  <c:v>-0.66446400999999999</c:v>
                </c:pt>
                <c:pt idx="16">
                  <c:v>-0.27659980000000001</c:v>
                </c:pt>
                <c:pt idx="17">
                  <c:v>0.21336335000000001</c:v>
                </c:pt>
                <c:pt idx="18">
                  <c:v>0.53634656999999997</c:v>
                </c:pt>
                <c:pt idx="19">
                  <c:v>-0.1242529</c:v>
                </c:pt>
                <c:pt idx="20">
                  <c:v>-6.8006222000000003</c:v>
                </c:pt>
                <c:pt idx="21">
                  <c:v>-3.5899603999999998</c:v>
                </c:pt>
                <c:pt idx="22">
                  <c:v>-1.2316852</c:v>
                </c:pt>
                <c:pt idx="23">
                  <c:v>-1.601267</c:v>
                </c:pt>
                <c:pt idx="24">
                  <c:v>-1.6257398999999999</c:v>
                </c:pt>
                <c:pt idx="25">
                  <c:v>-1.4093304</c:v>
                </c:pt>
                <c:pt idx="26">
                  <c:v>-1.2403157</c:v>
                </c:pt>
                <c:pt idx="27">
                  <c:v>-0.99772514999999995</c:v>
                </c:pt>
                <c:pt idx="28">
                  <c:v>-0.92919236999999999</c:v>
                </c:pt>
                <c:pt idx="29">
                  <c:v>-0.89407407999999999</c:v>
                </c:pt>
                <c:pt idx="30">
                  <c:v>-0.89167116000000002</c:v>
                </c:pt>
              </c:numCache>
            </c:numRef>
          </c:val>
          <c:smooth val="0"/>
          <c:extLst>
            <c:ext xmlns:c16="http://schemas.microsoft.com/office/drawing/2014/chart" uri="{C3380CC4-5D6E-409C-BE32-E72D297353CC}">
              <c16:uniqueId val="{0000000D-A057-40F8-8762-08F884C0F31C}"/>
            </c:ext>
          </c:extLst>
        </c:ser>
        <c:ser>
          <c:idx val="8"/>
          <c:order val="8"/>
          <c:tx>
            <c:strRef>
              <c:f>'Figure 1.4.1'!$Q$5</c:f>
              <c:strCache>
                <c:ptCount val="1"/>
                <c:pt idx="0">
                  <c:v>United States</c:v>
                </c:pt>
              </c:strCache>
            </c:strRef>
          </c:tx>
          <c:spPr>
            <a:ln>
              <a:noFill/>
            </a:ln>
          </c:spPr>
          <c:marker>
            <c:symbol val="square"/>
            <c:size val="14"/>
            <c:spPr>
              <a:solidFill>
                <a:srgbClr val="002060"/>
              </a:solidFill>
              <a:ln>
                <a:noFill/>
              </a:ln>
            </c:spPr>
          </c:marker>
          <c:dPt>
            <c:idx val="22"/>
            <c:marker>
              <c:spPr>
                <a:solidFill>
                  <a:srgbClr val="002060"/>
                </a:solidFill>
                <a:ln w="22225">
                  <a:solidFill>
                    <a:sysClr val="window" lastClr="FFFFFF"/>
                  </a:solidFill>
                </a:ln>
              </c:spPr>
            </c:marker>
            <c:bubble3D val="0"/>
            <c:extLst>
              <c:ext xmlns:c16="http://schemas.microsoft.com/office/drawing/2014/chart" uri="{C3380CC4-5D6E-409C-BE32-E72D297353CC}">
                <c16:uniqueId val="{0000000E-A057-40F8-8762-08F884C0F31C}"/>
              </c:ext>
            </c:extLst>
          </c:dPt>
          <c:cat>
            <c:strRef>
              <c:f>'Figure 1.4.1'!$H$6:$H$36</c:f>
              <c:strCache>
                <c:ptCount val="26"/>
                <c:pt idx="0">
                  <c:v>2000</c:v>
                </c:pt>
                <c:pt idx="5">
                  <c:v>05</c:v>
                </c:pt>
                <c:pt idx="10">
                  <c:v>10</c:v>
                </c:pt>
                <c:pt idx="15">
                  <c:v>15</c:v>
                </c:pt>
                <c:pt idx="20">
                  <c:v>20</c:v>
                </c:pt>
                <c:pt idx="25">
                  <c:v>25</c:v>
                </c:pt>
              </c:strCache>
            </c:strRef>
          </c:cat>
          <c:val>
            <c:numRef>
              <c:f>'Figure 1.4.1'!$Q$6:$Q$37</c:f>
              <c:numCache>
                <c:formatCode>General</c:formatCode>
                <c:ptCount val="31"/>
                <c:pt idx="1">
                  <c:v>1.7682321999999999</c:v>
                </c:pt>
                <c:pt idx="2">
                  <c:v>-1.7170856000000001</c:v>
                </c:pt>
                <c:pt idx="3">
                  <c:v>-2.8116824999999999</c:v>
                </c:pt>
                <c:pt idx="4">
                  <c:v>-2.3506662</c:v>
                </c:pt>
                <c:pt idx="5">
                  <c:v>-1.0839544999999999</c:v>
                </c:pt>
                <c:pt idx="6">
                  <c:v>-7.3873010000000003E-2</c:v>
                </c:pt>
                <c:pt idx="7">
                  <c:v>-0.84658617999999997</c:v>
                </c:pt>
                <c:pt idx="8">
                  <c:v>-4.5891545999999996</c:v>
                </c:pt>
                <c:pt idx="9">
                  <c:v>-11.287993</c:v>
                </c:pt>
                <c:pt idx="10">
                  <c:v>-8.9659893999999998</c:v>
                </c:pt>
                <c:pt idx="11">
                  <c:v>-7.4192846000000001</c:v>
                </c:pt>
                <c:pt idx="12">
                  <c:v>-5.9048847000000002</c:v>
                </c:pt>
                <c:pt idx="13">
                  <c:v>-2.5838302999999998</c:v>
                </c:pt>
                <c:pt idx="14">
                  <c:v>-2.0559145000000001</c:v>
                </c:pt>
                <c:pt idx="15">
                  <c:v>-1.6924733999999999</c:v>
                </c:pt>
                <c:pt idx="16">
                  <c:v>-2.3741153000000002</c:v>
                </c:pt>
                <c:pt idx="17">
                  <c:v>-2.7808291999999999</c:v>
                </c:pt>
                <c:pt idx="18">
                  <c:v>-3.1010879</c:v>
                </c:pt>
                <c:pt idx="19">
                  <c:v>-3.5275667999999998</c:v>
                </c:pt>
                <c:pt idx="20">
                  <c:v>-12.096323</c:v>
                </c:pt>
                <c:pt idx="21">
                  <c:v>-9.1155864999999991</c:v>
                </c:pt>
                <c:pt idx="22">
                  <c:v>-0.90947018000000002</c:v>
                </c:pt>
                <c:pt idx="23">
                  <c:v>-3.9400301999999998</c:v>
                </c:pt>
                <c:pt idx="24">
                  <c:v>-3.5638627</c:v>
                </c:pt>
                <c:pt idx="25">
                  <c:v>-2.6143337</c:v>
                </c:pt>
                <c:pt idx="26">
                  <c:v>-1.4750970000000001</c:v>
                </c:pt>
                <c:pt idx="27">
                  <c:v>-1.3788592</c:v>
                </c:pt>
                <c:pt idx="28">
                  <c:v>-1.7048846</c:v>
                </c:pt>
                <c:pt idx="29">
                  <c:v>-1.5865102</c:v>
                </c:pt>
                <c:pt idx="30">
                  <c:v>-1.7758607</c:v>
                </c:pt>
              </c:numCache>
            </c:numRef>
          </c:val>
          <c:smooth val="0"/>
          <c:extLst>
            <c:ext xmlns:c16="http://schemas.microsoft.com/office/drawing/2014/chart" uri="{C3380CC4-5D6E-409C-BE32-E72D297353CC}">
              <c16:uniqueId val="{0000000F-A057-40F8-8762-08F884C0F31C}"/>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0" vert="horz"/>
          <a:lstStyle/>
          <a:p>
            <a:pPr>
              <a:defRPr sz="3200">
                <a:latin typeface="Segoe UI"/>
                <a:ea typeface="Segoe UI"/>
                <a:cs typeface="Segoe UI"/>
              </a:defRPr>
            </a:pPr>
            <a:endParaRPr lang="en-US"/>
          </a:p>
        </c:txPr>
        <c:crossAx val="674015104"/>
        <c:crosses val="autoZero"/>
        <c:auto val="1"/>
        <c:lblAlgn val="ctr"/>
        <c:lblOffset val="100"/>
        <c:tickMarkSkip val="1"/>
        <c:noMultiLvlLbl val="0"/>
      </c:catAx>
      <c:valAx>
        <c:axId val="674015104"/>
        <c:scaling>
          <c:orientation val="minMax"/>
          <c:max val="6"/>
          <c:min val="-12"/>
        </c:scaling>
        <c:delete val="0"/>
        <c:axPos val="l"/>
        <c:numFmt formatCode="General" sourceLinked="0"/>
        <c:majorTickMark val="in"/>
        <c:minorTickMark val="none"/>
        <c:tickLblPos val="nextTo"/>
        <c:spPr>
          <a:ln w="12700">
            <a:noFill/>
            <a:prstDash val="solid"/>
          </a:ln>
        </c:spPr>
        <c:txPr>
          <a:bodyPr rot="0" vert="horz"/>
          <a:lstStyle/>
          <a:p>
            <a:pPr>
              <a:defRPr sz="3200">
                <a:latin typeface="Segoe UI"/>
                <a:ea typeface="Segoe UI"/>
                <a:cs typeface="Segoe UI"/>
              </a:defRPr>
            </a:pPr>
            <a:endParaRPr lang="en-US"/>
          </a:p>
        </c:txPr>
        <c:crossAx val="674013568"/>
        <c:crosses val="autoZero"/>
        <c:crossBetween val="between"/>
      </c:valAx>
      <c:spPr>
        <a:solidFill>
          <a:srgbClr val="FFFFFF"/>
        </a:solidFill>
        <a:ln w="12700">
          <a:noFill/>
          <a:prstDash val="solid"/>
        </a:ln>
      </c:spPr>
    </c:plotArea>
    <c:legend>
      <c:legendPos val="t"/>
      <c:legendEntry>
        <c:idx val="0"/>
        <c:delete val="1"/>
      </c:legendEntry>
      <c:legendEntry>
        <c:idx val="2"/>
        <c:delete val="1"/>
      </c:legendEntry>
      <c:legendEntry>
        <c:idx val="3"/>
        <c:delete val="1"/>
      </c:legendEntry>
      <c:legendEntry>
        <c:idx val="4"/>
        <c:delete val="1"/>
      </c:legendEntry>
      <c:legendEntry>
        <c:idx val="5"/>
        <c:delete val="1"/>
      </c:legendEntry>
      <c:legendEntry>
        <c:idx val="7"/>
        <c:delete val="1"/>
      </c:legendEntry>
      <c:layout>
        <c:manualLayout>
          <c:xMode val="edge"/>
          <c:yMode val="edge"/>
          <c:x val="6.4102564102564097E-2"/>
          <c:y val="4.8932633420822394E-3"/>
          <c:w val="0.93482905982905984"/>
          <c:h val="0.13287150043744531"/>
        </c:manualLayout>
      </c:layout>
      <c:overlay val="0"/>
      <c:spPr>
        <a:noFill/>
        <a:ln w="25400">
          <a:noFill/>
        </a:ln>
      </c:spPr>
      <c:txPr>
        <a:bodyPr/>
        <a:lstStyle/>
        <a:p>
          <a:pPr>
            <a:defRPr sz="2600">
              <a:latin typeface="Segoe UI"/>
              <a:ea typeface="Segoe UI"/>
              <a:cs typeface="Segoe UI"/>
            </a:defRPr>
          </a:pPr>
          <a:endParaRPr lang="en-US"/>
        </a:p>
      </c:txPr>
    </c:legend>
    <c:plotVisOnly val="1"/>
    <c:dispBlanksAs val="span"/>
    <c:showDLblsOverMax val="0"/>
  </c:chart>
  <c:spPr>
    <a:solidFill>
      <a:sysClr val="window" lastClr="FFFFFF"/>
    </a:solid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163503600511477E-2"/>
          <c:y val="5.3913057742782156E-2"/>
          <c:w val="0.90461948852577201"/>
          <c:h val="0.8473646772956086"/>
        </c:manualLayout>
      </c:layout>
      <c:barChart>
        <c:barDir val="col"/>
        <c:grouping val="stacked"/>
        <c:varyColors val="0"/>
        <c:ser>
          <c:idx val="0"/>
          <c:order val="0"/>
          <c:tx>
            <c:strRef>
              <c:f>'Figure 1.4.2'!$I$5</c:f>
              <c:strCache>
                <c:ptCount val="1"/>
                <c:pt idx="0">
                  <c:v>p75</c:v>
                </c:pt>
              </c:strCache>
            </c:strRef>
          </c:tx>
          <c:spPr>
            <a:solidFill>
              <a:sysClr val="window" lastClr="FFFFFF"/>
            </a:solidFill>
            <a:ln w="3175">
              <a:noFill/>
              <a:prstDash val="solid"/>
            </a:ln>
            <a:effectLst/>
          </c:spPr>
          <c:invertIfNegative val="0"/>
          <c:cat>
            <c:strRef>
              <c:f>'Figure 1.4.2'!$H$6:$H$37</c:f>
              <c:strCache>
                <c:ptCount val="31"/>
                <c:pt idx="0">
                  <c:v>2000</c:v>
                </c:pt>
                <c:pt idx="5">
                  <c:v>05</c:v>
                </c:pt>
                <c:pt idx="10">
                  <c:v>10</c:v>
                </c:pt>
                <c:pt idx="15">
                  <c:v>15</c:v>
                </c:pt>
                <c:pt idx="20">
                  <c:v>20</c:v>
                </c:pt>
                <c:pt idx="25">
                  <c:v>25</c:v>
                </c:pt>
                <c:pt idx="30">
                  <c:v>30</c:v>
                </c:pt>
              </c:strCache>
            </c:strRef>
          </c:cat>
          <c:val>
            <c:numRef>
              <c:f>'Figure 1.4.2'!$I$6:$I$37</c:f>
              <c:numCache>
                <c:formatCod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7962172999999999</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C784-42DD-8AAA-5078997D80FF}"/>
            </c:ext>
          </c:extLst>
        </c:ser>
        <c:ser>
          <c:idx val="1"/>
          <c:order val="1"/>
          <c:tx>
            <c:strRef>
              <c:f>'Figure 1.4.2'!$J$5</c:f>
              <c:strCache>
                <c:ptCount val="1"/>
                <c:pt idx="0">
                  <c:v>25th–75th percentiles</c:v>
                </c:pt>
              </c:strCache>
            </c:strRef>
          </c:tx>
          <c:spPr>
            <a:solidFill>
              <a:srgbClr val="5B9BD5"/>
            </a:solidFill>
            <a:ln w="3175">
              <a:noFill/>
              <a:prstDash val="solid"/>
            </a:ln>
            <a:effectLst/>
          </c:spPr>
          <c:invertIfNegative val="0"/>
          <c:cat>
            <c:strRef>
              <c:f>'Figure 1.4.2'!$H$6:$H$37</c:f>
              <c:strCache>
                <c:ptCount val="31"/>
                <c:pt idx="0">
                  <c:v>2000</c:v>
                </c:pt>
                <c:pt idx="5">
                  <c:v>05</c:v>
                </c:pt>
                <c:pt idx="10">
                  <c:v>10</c:v>
                </c:pt>
                <c:pt idx="15">
                  <c:v>15</c:v>
                </c:pt>
                <c:pt idx="20">
                  <c:v>20</c:v>
                </c:pt>
                <c:pt idx="25">
                  <c:v>25</c:v>
                </c:pt>
                <c:pt idx="30">
                  <c:v>30</c:v>
                </c:pt>
              </c:strCache>
            </c:strRef>
          </c:cat>
          <c:val>
            <c:numRef>
              <c:f>'Figure 1.4.2'!$J$6:$J$37</c:f>
              <c:numCache>
                <c:formatCod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4.6910469999999993</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784-42DD-8AAA-5078997D80FF}"/>
            </c:ext>
          </c:extLst>
        </c:ser>
        <c:ser>
          <c:idx val="2"/>
          <c:order val="2"/>
          <c:tx>
            <c:strRef>
              <c:f>'Figure 1.4.2'!$K$5</c:f>
              <c:strCache>
                <c:ptCount val="1"/>
                <c:pt idx="0">
                  <c:v>p25&lt;0</c:v>
                </c:pt>
              </c:strCache>
            </c:strRef>
          </c:tx>
          <c:spPr>
            <a:solidFill>
              <a:srgbClr val="5B9BD5"/>
            </a:solidFill>
            <a:ln>
              <a:noFill/>
            </a:ln>
          </c:spPr>
          <c:invertIfNegative val="0"/>
          <c:cat>
            <c:strRef>
              <c:f>'Figure 1.4.2'!$H$6:$H$37</c:f>
              <c:strCache>
                <c:ptCount val="31"/>
                <c:pt idx="0">
                  <c:v>2000</c:v>
                </c:pt>
                <c:pt idx="5">
                  <c:v>05</c:v>
                </c:pt>
                <c:pt idx="10">
                  <c:v>10</c:v>
                </c:pt>
                <c:pt idx="15">
                  <c:v>15</c:v>
                </c:pt>
                <c:pt idx="20">
                  <c:v>20</c:v>
                </c:pt>
                <c:pt idx="25">
                  <c:v>25</c:v>
                </c:pt>
                <c:pt idx="30">
                  <c:v>30</c:v>
                </c:pt>
              </c:strCache>
            </c:strRef>
          </c:cat>
          <c:val>
            <c:numRef>
              <c:f>'Figure 1.4.2'!$K$6:$K$37</c:f>
              <c:numCache>
                <c:formatCode>0.0</c:formatCode>
                <c:ptCount val="31"/>
                <c:pt idx="0">
                  <c:v>-0.97865816000000005</c:v>
                </c:pt>
                <c:pt idx="1">
                  <c:v>-1.9952943999999999</c:v>
                </c:pt>
                <c:pt idx="2">
                  <c:v>-2.5381846000000001</c:v>
                </c:pt>
                <c:pt idx="3">
                  <c:v>-1.3263811000000001</c:v>
                </c:pt>
                <c:pt idx="4">
                  <c:v>-0.96980577000000001</c:v>
                </c:pt>
                <c:pt idx="5">
                  <c:v>-1.4395544</c:v>
                </c:pt>
                <c:pt idx="6">
                  <c:v>-0.54146203000000004</c:v>
                </c:pt>
                <c:pt idx="7">
                  <c:v>-0.59013075999999998</c:v>
                </c:pt>
                <c:pt idx="8">
                  <c:v>-1.858123</c:v>
                </c:pt>
                <c:pt idx="9">
                  <c:v>-4.8292827999999997</c:v>
                </c:pt>
                <c:pt idx="10">
                  <c:v>-3.1591751000000001</c:v>
                </c:pt>
                <c:pt idx="11">
                  <c:v>-2.4024317000000002</c:v>
                </c:pt>
                <c:pt idx="12">
                  <c:v>-2.4636928999999999</c:v>
                </c:pt>
                <c:pt idx="13">
                  <c:v>-2.5884887999999999</c:v>
                </c:pt>
                <c:pt idx="14">
                  <c:v>-2.9558610000000001</c:v>
                </c:pt>
                <c:pt idx="15">
                  <c:v>-4.2653563999999999</c:v>
                </c:pt>
                <c:pt idx="16">
                  <c:v>-4.0176664000000004</c:v>
                </c:pt>
                <c:pt idx="17">
                  <c:v>-2.4632895000000001</c:v>
                </c:pt>
                <c:pt idx="18">
                  <c:v>-1.7854506999999999</c:v>
                </c:pt>
                <c:pt idx="19">
                  <c:v>-2.3800621999999998</c:v>
                </c:pt>
                <c:pt idx="20">
                  <c:v>0</c:v>
                </c:pt>
                <c:pt idx="21">
                  <c:v>-4.5488514999999996</c:v>
                </c:pt>
                <c:pt idx="22">
                  <c:v>-2.6822921000000002</c:v>
                </c:pt>
                <c:pt idx="23">
                  <c:v>-2.5200573999999998</c:v>
                </c:pt>
              </c:numCache>
            </c:numRef>
          </c:val>
          <c:extLst>
            <c:ext xmlns:c16="http://schemas.microsoft.com/office/drawing/2014/chart" uri="{C3380CC4-5D6E-409C-BE32-E72D297353CC}">
              <c16:uniqueId val="{00000002-C784-42DD-8AAA-5078997D80FF}"/>
            </c:ext>
          </c:extLst>
        </c:ser>
        <c:ser>
          <c:idx val="3"/>
          <c:order val="3"/>
          <c:tx>
            <c:strRef>
              <c:f>'Figure 1.4.2'!$L$5</c:f>
              <c:strCache>
                <c:ptCount val="1"/>
                <c:pt idx="0">
                  <c:v>p75&gt;0</c:v>
                </c:pt>
              </c:strCache>
            </c:strRef>
          </c:tx>
          <c:spPr>
            <a:solidFill>
              <a:srgbClr val="5B9BD5"/>
            </a:solidFill>
          </c:spPr>
          <c:invertIfNegative val="0"/>
          <c:cat>
            <c:strRef>
              <c:f>'Figure 1.4.2'!$H$6:$H$37</c:f>
              <c:strCache>
                <c:ptCount val="31"/>
                <c:pt idx="0">
                  <c:v>2000</c:v>
                </c:pt>
                <c:pt idx="5">
                  <c:v>05</c:v>
                </c:pt>
                <c:pt idx="10">
                  <c:v>10</c:v>
                </c:pt>
                <c:pt idx="15">
                  <c:v>15</c:v>
                </c:pt>
                <c:pt idx="20">
                  <c:v>20</c:v>
                </c:pt>
                <c:pt idx="25">
                  <c:v>25</c:v>
                </c:pt>
                <c:pt idx="30">
                  <c:v>30</c:v>
                </c:pt>
              </c:strCache>
            </c:strRef>
          </c:cat>
          <c:val>
            <c:numRef>
              <c:f>'Figure 1.4.2'!$L$6:$L$37</c:f>
              <c:numCache>
                <c:formatCode>0.0</c:formatCode>
                <c:ptCount val="31"/>
                <c:pt idx="0">
                  <c:v>4.8424690000000004</c:v>
                </c:pt>
                <c:pt idx="1">
                  <c:v>2.6997958999999998</c:v>
                </c:pt>
                <c:pt idx="2">
                  <c:v>2.0524095</c:v>
                </c:pt>
                <c:pt idx="3">
                  <c:v>3.0521785000000001</c:v>
                </c:pt>
                <c:pt idx="4">
                  <c:v>3.7043599</c:v>
                </c:pt>
                <c:pt idx="5">
                  <c:v>4.3335372000000003</c:v>
                </c:pt>
                <c:pt idx="6">
                  <c:v>4.8826777000000003</c:v>
                </c:pt>
                <c:pt idx="7">
                  <c:v>5.0524543</c:v>
                </c:pt>
                <c:pt idx="8">
                  <c:v>4.1980028000000003</c:v>
                </c:pt>
                <c:pt idx="9">
                  <c:v>0.52429616000000001</c:v>
                </c:pt>
                <c:pt idx="10">
                  <c:v>1.0527584000000001</c:v>
                </c:pt>
                <c:pt idx="11">
                  <c:v>2.0585141</c:v>
                </c:pt>
                <c:pt idx="12">
                  <c:v>1.8651593</c:v>
                </c:pt>
                <c:pt idx="13">
                  <c:v>1.0607131000000001</c:v>
                </c:pt>
                <c:pt idx="14">
                  <c:v>0.42410531000000001</c:v>
                </c:pt>
                <c:pt idx="15">
                  <c:v>3.7227999999999997E-2</c:v>
                </c:pt>
                <c:pt idx="16">
                  <c:v>0.92084060000000001</c:v>
                </c:pt>
                <c:pt idx="17">
                  <c:v>0.64423105000000003</c:v>
                </c:pt>
                <c:pt idx="18">
                  <c:v>1.9406125999999999</c:v>
                </c:pt>
                <c:pt idx="19">
                  <c:v>1.4430944000000001</c:v>
                </c:pt>
                <c:pt idx="20">
                  <c:v>0</c:v>
                </c:pt>
                <c:pt idx="21">
                  <c:v>0.11014255000000001</c:v>
                </c:pt>
                <c:pt idx="22">
                  <c:v>1.6694694999999999</c:v>
                </c:pt>
                <c:pt idx="23">
                  <c:v>1.7650592000000001</c:v>
                </c:pt>
              </c:numCache>
            </c:numRef>
          </c:val>
          <c:extLst>
            <c:ext xmlns:c16="http://schemas.microsoft.com/office/drawing/2014/chart" uri="{C3380CC4-5D6E-409C-BE32-E72D297353CC}">
              <c16:uniqueId val="{00000003-C784-42DD-8AAA-5078997D80FF}"/>
            </c:ext>
          </c:extLst>
        </c:ser>
        <c:ser>
          <c:idx val="4"/>
          <c:order val="4"/>
          <c:tx>
            <c:strRef>
              <c:f>'Figure 1.4.2'!$M$5</c:f>
              <c:strCache>
                <c:ptCount val="1"/>
                <c:pt idx="0">
                  <c:v>p25&lt;0</c:v>
                </c:pt>
              </c:strCache>
            </c:strRef>
          </c:tx>
          <c:spPr>
            <a:solidFill>
              <a:sysClr val="window" lastClr="FFFFFF"/>
            </a:solidFill>
          </c:spPr>
          <c:invertIfNegative val="0"/>
          <c:cat>
            <c:strRef>
              <c:f>'Figure 1.4.2'!$H$6:$H$37</c:f>
              <c:strCache>
                <c:ptCount val="31"/>
                <c:pt idx="0">
                  <c:v>2000</c:v>
                </c:pt>
                <c:pt idx="5">
                  <c:v>05</c:v>
                </c:pt>
                <c:pt idx="10">
                  <c:v>10</c:v>
                </c:pt>
                <c:pt idx="15">
                  <c:v>15</c:v>
                </c:pt>
                <c:pt idx="20">
                  <c:v>20</c:v>
                </c:pt>
                <c:pt idx="25">
                  <c:v>25</c:v>
                </c:pt>
                <c:pt idx="30">
                  <c:v>30</c:v>
                </c:pt>
              </c:strCache>
            </c:strRef>
          </c:cat>
          <c:val>
            <c:numRef>
              <c:f>'Figure 1.4.2'!$M$6:$M$37</c:f>
              <c:numCache>
                <c:formatCod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784-42DD-8AAA-5078997D80FF}"/>
            </c:ext>
          </c:extLst>
        </c:ser>
        <c:ser>
          <c:idx val="5"/>
          <c:order val="5"/>
          <c:tx>
            <c:strRef>
              <c:f>'Figure 1.4.2'!$N$5</c:f>
              <c:strCache>
                <c:ptCount val="1"/>
                <c:pt idx="0">
                  <c:v>p75&gt;0</c:v>
                </c:pt>
              </c:strCache>
            </c:strRef>
          </c:tx>
          <c:spPr>
            <a:solidFill>
              <a:srgbClr val="5B9BD5"/>
            </a:solidFill>
          </c:spPr>
          <c:invertIfNegative val="0"/>
          <c:cat>
            <c:strRef>
              <c:f>'Figure 1.4.2'!$H$6:$H$37</c:f>
              <c:strCache>
                <c:ptCount val="31"/>
                <c:pt idx="0">
                  <c:v>2000</c:v>
                </c:pt>
                <c:pt idx="5">
                  <c:v>05</c:v>
                </c:pt>
                <c:pt idx="10">
                  <c:v>10</c:v>
                </c:pt>
                <c:pt idx="15">
                  <c:v>15</c:v>
                </c:pt>
                <c:pt idx="20">
                  <c:v>20</c:v>
                </c:pt>
                <c:pt idx="25">
                  <c:v>25</c:v>
                </c:pt>
                <c:pt idx="30">
                  <c:v>30</c:v>
                </c:pt>
              </c:strCache>
            </c:strRef>
          </c:cat>
          <c:val>
            <c:numRef>
              <c:f>'Figure 1.4.2'!$N$6:$N$37</c:f>
              <c:numCache>
                <c:formatCod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784-42DD-8AAA-5078997D80FF}"/>
            </c:ext>
          </c:extLst>
        </c:ser>
        <c:ser>
          <c:idx val="9"/>
          <c:order val="9"/>
          <c:tx>
            <c:strRef>
              <c:f>'Figure 1.4.2'!$R$5</c:f>
              <c:strCache>
                <c:ptCount val="1"/>
                <c:pt idx="0">
                  <c:v>25th–75th percentiles (projections)</c:v>
                </c:pt>
              </c:strCache>
            </c:strRef>
          </c:tx>
          <c:spPr>
            <a:solidFill>
              <a:srgbClr val="5B9BD5">
                <a:lumMod val="40000"/>
                <a:lumOff val="60000"/>
              </a:srgbClr>
            </a:solidFill>
            <a:ln w="28575">
              <a:noFill/>
            </a:ln>
          </c:spPr>
          <c:invertIfNegative val="0"/>
          <c:dPt>
            <c:idx val="24"/>
            <c:invertIfNegative val="0"/>
            <c:bubble3D val="0"/>
            <c:spPr>
              <a:solidFill>
                <a:srgbClr val="5B9BD5"/>
              </a:solidFill>
              <a:ln w="28575">
                <a:noFill/>
              </a:ln>
            </c:spPr>
            <c:extLst>
              <c:ext xmlns:c16="http://schemas.microsoft.com/office/drawing/2014/chart" uri="{C3380CC4-5D6E-409C-BE32-E72D297353CC}">
                <c16:uniqueId val="{00000007-C784-42DD-8AAA-5078997D80FF}"/>
              </c:ext>
            </c:extLst>
          </c:dPt>
          <c:cat>
            <c:strRef>
              <c:f>'Figure 1.4.2'!$H$6:$H$37</c:f>
              <c:strCache>
                <c:ptCount val="31"/>
                <c:pt idx="0">
                  <c:v>2000</c:v>
                </c:pt>
                <c:pt idx="5">
                  <c:v>05</c:v>
                </c:pt>
                <c:pt idx="10">
                  <c:v>10</c:v>
                </c:pt>
                <c:pt idx="15">
                  <c:v>15</c:v>
                </c:pt>
                <c:pt idx="20">
                  <c:v>20</c:v>
                </c:pt>
                <c:pt idx="25">
                  <c:v>25</c:v>
                </c:pt>
                <c:pt idx="30">
                  <c:v>30</c:v>
                </c:pt>
              </c:strCache>
            </c:strRef>
          </c:cat>
          <c:val>
            <c:numRef>
              <c:f>'Figure 1.4.2'!$R$6:$R$37</c:f>
              <c:numCache>
                <c:formatCode>0.0</c:formatCode>
                <c:ptCount val="31"/>
                <c:pt idx="24">
                  <c:v>-2.3587169000000001</c:v>
                </c:pt>
                <c:pt idx="25">
                  <c:v>-2.5266481000000001</c:v>
                </c:pt>
                <c:pt idx="26">
                  <c:v>-2.2485046</c:v>
                </c:pt>
                <c:pt idx="27">
                  <c:v>-1.8224171</c:v>
                </c:pt>
                <c:pt idx="28">
                  <c:v>-1.6544338000000001</c:v>
                </c:pt>
                <c:pt idx="29">
                  <c:v>-1.3424864999999999</c:v>
                </c:pt>
                <c:pt idx="30">
                  <c:v>-1.1232945999999999</c:v>
                </c:pt>
              </c:numCache>
            </c:numRef>
          </c:val>
          <c:extLst>
            <c:ext xmlns:c16="http://schemas.microsoft.com/office/drawing/2014/chart" uri="{C3380CC4-5D6E-409C-BE32-E72D297353CC}">
              <c16:uniqueId val="{00000008-C784-42DD-8AAA-5078997D80FF}"/>
            </c:ext>
          </c:extLst>
        </c:ser>
        <c:ser>
          <c:idx val="10"/>
          <c:order val="10"/>
          <c:tx>
            <c:strRef>
              <c:f>'Figure 1.4.2'!$S$5</c:f>
              <c:strCache>
                <c:ptCount val="1"/>
              </c:strCache>
            </c:strRef>
          </c:tx>
          <c:spPr>
            <a:solidFill>
              <a:srgbClr val="5B9BD5">
                <a:lumMod val="40000"/>
                <a:lumOff val="60000"/>
              </a:srgbClr>
            </a:solidFill>
            <a:ln w="28575">
              <a:noFill/>
            </a:ln>
          </c:spPr>
          <c:invertIfNegative val="0"/>
          <c:dPt>
            <c:idx val="24"/>
            <c:invertIfNegative val="0"/>
            <c:bubble3D val="0"/>
            <c:spPr>
              <a:solidFill>
                <a:srgbClr val="5B9BD5"/>
              </a:solidFill>
              <a:ln w="28575">
                <a:noFill/>
              </a:ln>
            </c:spPr>
            <c:extLst>
              <c:ext xmlns:c16="http://schemas.microsoft.com/office/drawing/2014/chart" uri="{C3380CC4-5D6E-409C-BE32-E72D297353CC}">
                <c16:uniqueId val="{0000000A-C784-42DD-8AAA-5078997D80FF}"/>
              </c:ext>
            </c:extLst>
          </c:dPt>
          <c:cat>
            <c:strRef>
              <c:f>'Figure 1.4.2'!$H$6:$H$37</c:f>
              <c:strCache>
                <c:ptCount val="31"/>
                <c:pt idx="0">
                  <c:v>2000</c:v>
                </c:pt>
                <c:pt idx="5">
                  <c:v>05</c:v>
                </c:pt>
                <c:pt idx="10">
                  <c:v>10</c:v>
                </c:pt>
                <c:pt idx="15">
                  <c:v>15</c:v>
                </c:pt>
                <c:pt idx="20">
                  <c:v>20</c:v>
                </c:pt>
                <c:pt idx="25">
                  <c:v>25</c:v>
                </c:pt>
                <c:pt idx="30">
                  <c:v>30</c:v>
                </c:pt>
              </c:strCache>
            </c:strRef>
          </c:cat>
          <c:val>
            <c:numRef>
              <c:f>'Figure 1.4.2'!$S$6:$S$37</c:f>
              <c:numCache>
                <c:formatCode>0.0</c:formatCode>
                <c:ptCount val="31"/>
                <c:pt idx="24">
                  <c:v>1.1272979999999999</c:v>
                </c:pt>
                <c:pt idx="25">
                  <c:v>0.70232612999999999</c:v>
                </c:pt>
                <c:pt idx="26">
                  <c:v>0.82987814999999998</c:v>
                </c:pt>
                <c:pt idx="27">
                  <c:v>1.0923075</c:v>
                </c:pt>
                <c:pt idx="28">
                  <c:v>1.4243458</c:v>
                </c:pt>
                <c:pt idx="29">
                  <c:v>1.5578707999999999</c:v>
                </c:pt>
                <c:pt idx="30">
                  <c:v>1.6791450999999999</c:v>
                </c:pt>
              </c:numCache>
            </c:numRef>
          </c:val>
          <c:extLst>
            <c:ext xmlns:c16="http://schemas.microsoft.com/office/drawing/2014/chart" uri="{C3380CC4-5D6E-409C-BE32-E72D297353CC}">
              <c16:uniqueId val="{0000000B-C784-42DD-8AAA-5078997D80FF}"/>
            </c:ext>
          </c:extLst>
        </c:ser>
        <c:dLbls>
          <c:showLegendKey val="0"/>
          <c:showVal val="0"/>
          <c:showCatName val="0"/>
          <c:showSerName val="0"/>
          <c:showPercent val="0"/>
          <c:showBubbleSize val="0"/>
        </c:dLbls>
        <c:gapWidth val="20"/>
        <c:overlap val="100"/>
        <c:axId val="674013568"/>
        <c:axId val="674015104"/>
      </c:barChart>
      <c:lineChart>
        <c:grouping val="standard"/>
        <c:varyColors val="0"/>
        <c:ser>
          <c:idx val="6"/>
          <c:order val="6"/>
          <c:tx>
            <c:strRef>
              <c:f>'Figure 1.4.2'!$O$5</c:f>
              <c:strCache>
                <c:ptCount val="1"/>
                <c:pt idx="0">
                  <c:v>Median</c:v>
                </c:pt>
              </c:strCache>
            </c:strRef>
          </c:tx>
          <c:spPr>
            <a:ln>
              <a:noFill/>
            </a:ln>
          </c:spPr>
          <c:marker>
            <c:symbol val="circle"/>
            <c:size val="16"/>
            <c:spPr>
              <a:solidFill>
                <a:srgbClr val="70AD47">
                  <a:lumMod val="75000"/>
                </a:srgbClr>
              </a:solidFill>
              <a:ln w="25400">
                <a:solidFill>
                  <a:sysClr val="window" lastClr="FFFFFF"/>
                </a:solidFill>
              </a:ln>
            </c:spPr>
          </c:marker>
          <c:cat>
            <c:strRef>
              <c:f>'Figure 1.4.2'!$H$6:$H$36</c:f>
              <c:strCache>
                <c:ptCount val="26"/>
                <c:pt idx="0">
                  <c:v>2000</c:v>
                </c:pt>
                <c:pt idx="5">
                  <c:v>05</c:v>
                </c:pt>
                <c:pt idx="10">
                  <c:v>10</c:v>
                </c:pt>
                <c:pt idx="15">
                  <c:v>15</c:v>
                </c:pt>
                <c:pt idx="20">
                  <c:v>20</c:v>
                </c:pt>
                <c:pt idx="25">
                  <c:v>25</c:v>
                </c:pt>
              </c:strCache>
            </c:strRef>
          </c:cat>
          <c:val>
            <c:numRef>
              <c:f>'Figure 1.4.2'!$O$6:$O$37</c:f>
              <c:numCache>
                <c:formatCode>0.0</c:formatCode>
                <c:ptCount val="31"/>
                <c:pt idx="0">
                  <c:v>0.65740257999999996</c:v>
                </c:pt>
                <c:pt idx="1">
                  <c:v>0.30423697</c:v>
                </c:pt>
                <c:pt idx="2">
                  <c:v>-0.50479039000000003</c:v>
                </c:pt>
                <c:pt idx="3">
                  <c:v>0.83264028000000001</c:v>
                </c:pt>
                <c:pt idx="4">
                  <c:v>1.1912012999999999</c:v>
                </c:pt>
                <c:pt idx="5">
                  <c:v>1.5439746999999999</c:v>
                </c:pt>
                <c:pt idx="6">
                  <c:v>1.9973099000000001</c:v>
                </c:pt>
                <c:pt idx="7">
                  <c:v>1.7122447000000001</c:v>
                </c:pt>
                <c:pt idx="8">
                  <c:v>1.5400513</c:v>
                </c:pt>
                <c:pt idx="9">
                  <c:v>-1.4165266999999999</c:v>
                </c:pt>
                <c:pt idx="10">
                  <c:v>-1.0682952999999999</c:v>
                </c:pt>
                <c:pt idx="11">
                  <c:v>-0.78521328999999995</c:v>
                </c:pt>
                <c:pt idx="12">
                  <c:v>-0.52502941000000003</c:v>
                </c:pt>
                <c:pt idx="13">
                  <c:v>-0.83241266999999997</c:v>
                </c:pt>
                <c:pt idx="14">
                  <c:v>-0.98085175999999996</c:v>
                </c:pt>
                <c:pt idx="15">
                  <c:v>-1.5222768</c:v>
                </c:pt>
                <c:pt idx="16">
                  <c:v>-0.76329022000000002</c:v>
                </c:pt>
                <c:pt idx="17">
                  <c:v>-0.69994621000000001</c:v>
                </c:pt>
                <c:pt idx="18">
                  <c:v>2.2510189999999999E-2</c:v>
                </c:pt>
                <c:pt idx="19">
                  <c:v>-0.54046678000000004</c:v>
                </c:pt>
                <c:pt idx="20">
                  <c:v>-4.7325036000000003</c:v>
                </c:pt>
                <c:pt idx="21">
                  <c:v>-1.8437060999999999</c:v>
                </c:pt>
                <c:pt idx="22">
                  <c:v>-0.39155978000000002</c:v>
                </c:pt>
                <c:pt idx="23">
                  <c:v>-0.28876169000000002</c:v>
                </c:pt>
                <c:pt idx="24">
                  <c:v>-0.44393031999999999</c:v>
                </c:pt>
                <c:pt idx="25">
                  <c:v>-0.70939279</c:v>
                </c:pt>
                <c:pt idx="26">
                  <c:v>-0.56019940000000001</c:v>
                </c:pt>
                <c:pt idx="27">
                  <c:v>-5.8449180000000003E-2</c:v>
                </c:pt>
                <c:pt idx="28">
                  <c:v>3.3322999999999998E-3</c:v>
                </c:pt>
                <c:pt idx="29">
                  <c:v>1.1728239999999999E-2</c:v>
                </c:pt>
                <c:pt idx="30">
                  <c:v>5.4843000000000001E-3</c:v>
                </c:pt>
              </c:numCache>
            </c:numRef>
          </c:val>
          <c:smooth val="0"/>
          <c:extLst>
            <c:ext xmlns:c16="http://schemas.microsoft.com/office/drawing/2014/chart" uri="{C3380CC4-5D6E-409C-BE32-E72D297353CC}">
              <c16:uniqueId val="{0000000C-C784-42DD-8AAA-5078997D80FF}"/>
            </c:ext>
          </c:extLst>
        </c:ser>
        <c:ser>
          <c:idx val="7"/>
          <c:order val="7"/>
          <c:tx>
            <c:strRef>
              <c:f>'Figure 1.4.2'!$P$5</c:f>
              <c:strCache>
                <c:ptCount val="1"/>
                <c:pt idx="0">
                  <c:v>EM average (excluding China)</c:v>
                </c:pt>
              </c:strCache>
            </c:strRef>
          </c:tx>
          <c:spPr>
            <a:ln>
              <a:noFill/>
            </a:ln>
          </c:spPr>
          <c:marker>
            <c:symbol val="diamond"/>
            <c:size val="18"/>
            <c:spPr>
              <a:solidFill>
                <a:srgbClr val="C00000"/>
              </a:solidFill>
              <a:ln w="22225">
                <a:solidFill>
                  <a:sysClr val="window" lastClr="FFFFFF"/>
                </a:solidFill>
              </a:ln>
            </c:spPr>
          </c:marker>
          <c:cat>
            <c:strRef>
              <c:f>'Figure 1.4.2'!$H$6:$H$36</c:f>
              <c:strCache>
                <c:ptCount val="26"/>
                <c:pt idx="0">
                  <c:v>2000</c:v>
                </c:pt>
                <c:pt idx="5">
                  <c:v>05</c:v>
                </c:pt>
                <c:pt idx="10">
                  <c:v>10</c:v>
                </c:pt>
                <c:pt idx="15">
                  <c:v>15</c:v>
                </c:pt>
                <c:pt idx="20">
                  <c:v>20</c:v>
                </c:pt>
                <c:pt idx="25">
                  <c:v>25</c:v>
                </c:pt>
              </c:strCache>
            </c:strRef>
          </c:cat>
          <c:val>
            <c:numRef>
              <c:f>'Figure 1.4.2'!$P$6:$P$37</c:f>
              <c:numCache>
                <c:formatCode>0.0</c:formatCode>
                <c:ptCount val="31"/>
                <c:pt idx="0">
                  <c:v>2.2062686999999999</c:v>
                </c:pt>
                <c:pt idx="1">
                  <c:v>1.0133284</c:v>
                </c:pt>
                <c:pt idx="2">
                  <c:v>0.22094111</c:v>
                </c:pt>
                <c:pt idx="3">
                  <c:v>0.95430762000000002</c:v>
                </c:pt>
                <c:pt idx="4">
                  <c:v>2.1161617000000001</c:v>
                </c:pt>
                <c:pt idx="5">
                  <c:v>3.8255653999999999</c:v>
                </c:pt>
                <c:pt idx="6">
                  <c:v>3.8536125000000001</c:v>
                </c:pt>
                <c:pt idx="7">
                  <c:v>3.1171785999999999</c:v>
                </c:pt>
                <c:pt idx="8">
                  <c:v>2.9129163</c:v>
                </c:pt>
                <c:pt idx="9">
                  <c:v>-2.4591381000000001</c:v>
                </c:pt>
                <c:pt idx="10">
                  <c:v>-0.79592432000000002</c:v>
                </c:pt>
                <c:pt idx="11">
                  <c:v>0.92243978000000004</c:v>
                </c:pt>
                <c:pt idx="12">
                  <c:v>0.82603987000000001</c:v>
                </c:pt>
                <c:pt idx="13">
                  <c:v>8.234764E-2</c:v>
                </c:pt>
                <c:pt idx="14">
                  <c:v>-1.1321469</c:v>
                </c:pt>
                <c:pt idx="15">
                  <c:v>-2.5901888999999998</c:v>
                </c:pt>
                <c:pt idx="16">
                  <c:v>-2.7907736000000001</c:v>
                </c:pt>
                <c:pt idx="17">
                  <c:v>-1.6063432</c:v>
                </c:pt>
                <c:pt idx="18">
                  <c:v>-0.35268930999999998</c:v>
                </c:pt>
                <c:pt idx="19">
                  <c:v>-0.62724078999999999</c:v>
                </c:pt>
                <c:pt idx="20">
                  <c:v>-5.2712478000000003</c:v>
                </c:pt>
                <c:pt idx="21">
                  <c:v>-1.6034911000000001</c:v>
                </c:pt>
                <c:pt idx="22">
                  <c:v>-0.33822141999999999</c:v>
                </c:pt>
                <c:pt idx="23">
                  <c:v>-1.3861600999999999</c:v>
                </c:pt>
                <c:pt idx="24">
                  <c:v>-1.2780446999999999</c:v>
                </c:pt>
                <c:pt idx="25">
                  <c:v>-1.2214855</c:v>
                </c:pt>
                <c:pt idx="26">
                  <c:v>-0.91010990000000003</c:v>
                </c:pt>
                <c:pt idx="27">
                  <c:v>-0.58297217999999995</c:v>
                </c:pt>
                <c:pt idx="28">
                  <c:v>-0.41841969000000001</c:v>
                </c:pt>
                <c:pt idx="29">
                  <c:v>-0.29773812999999999</c:v>
                </c:pt>
                <c:pt idx="30">
                  <c:v>-0.23030935</c:v>
                </c:pt>
              </c:numCache>
            </c:numRef>
          </c:val>
          <c:smooth val="0"/>
          <c:extLst>
            <c:ext xmlns:c16="http://schemas.microsoft.com/office/drawing/2014/chart" uri="{C3380CC4-5D6E-409C-BE32-E72D297353CC}">
              <c16:uniqueId val="{0000000D-C784-42DD-8AAA-5078997D80FF}"/>
            </c:ext>
          </c:extLst>
        </c:ser>
        <c:ser>
          <c:idx val="8"/>
          <c:order val="8"/>
          <c:tx>
            <c:strRef>
              <c:f>'Figure 1.4.2'!$Q$5</c:f>
              <c:strCache>
                <c:ptCount val="1"/>
                <c:pt idx="0">
                  <c:v>China</c:v>
                </c:pt>
              </c:strCache>
            </c:strRef>
          </c:tx>
          <c:spPr>
            <a:ln>
              <a:noFill/>
            </a:ln>
          </c:spPr>
          <c:marker>
            <c:symbol val="square"/>
            <c:size val="14"/>
            <c:spPr>
              <a:solidFill>
                <a:srgbClr val="002060"/>
              </a:solidFill>
              <a:ln>
                <a:noFill/>
              </a:ln>
            </c:spPr>
          </c:marker>
          <c:cat>
            <c:strRef>
              <c:f>'Figure 1.4.2'!$H$6:$H$36</c:f>
              <c:strCache>
                <c:ptCount val="26"/>
                <c:pt idx="0">
                  <c:v>2000</c:v>
                </c:pt>
                <c:pt idx="5">
                  <c:v>05</c:v>
                </c:pt>
                <c:pt idx="10">
                  <c:v>10</c:v>
                </c:pt>
                <c:pt idx="15">
                  <c:v>15</c:v>
                </c:pt>
                <c:pt idx="20">
                  <c:v>20</c:v>
                </c:pt>
                <c:pt idx="25">
                  <c:v>25</c:v>
                </c:pt>
              </c:strCache>
            </c:strRef>
          </c:cat>
          <c:val>
            <c:numRef>
              <c:f>'Figure 1.4.2'!$Q$6:$Q$37</c:f>
              <c:numCache>
                <c:formatCode>General</c:formatCode>
                <c:ptCount val="31"/>
                <c:pt idx="0">
                  <c:v>-2.0879766000000002</c:v>
                </c:pt>
                <c:pt idx="1">
                  <c:v>-1.8475387000000001</c:v>
                </c:pt>
                <c:pt idx="2">
                  <c:v>-2.2917671999999998</c:v>
                </c:pt>
                <c:pt idx="3">
                  <c:v>-1.6673638</c:v>
                </c:pt>
                <c:pt idx="4">
                  <c:v>-1.0259004</c:v>
                </c:pt>
                <c:pt idx="5">
                  <c:v>-0.95241394000000001</c:v>
                </c:pt>
                <c:pt idx="6">
                  <c:v>-0.68873804999999999</c:v>
                </c:pt>
                <c:pt idx="7">
                  <c:v>0.44116506999999999</c:v>
                </c:pt>
                <c:pt idx="8">
                  <c:v>0.37924531</c:v>
                </c:pt>
                <c:pt idx="9">
                  <c:v>-1.2995836000000001</c:v>
                </c:pt>
                <c:pt idx="10">
                  <c:v>8.7948940000000003E-2</c:v>
                </c:pt>
                <c:pt idx="11">
                  <c:v>0.38750877</c:v>
                </c:pt>
                <c:pt idx="12">
                  <c:v>0.18416268</c:v>
                </c:pt>
                <c:pt idx="13">
                  <c:v>-0.31844197000000002</c:v>
                </c:pt>
                <c:pt idx="14">
                  <c:v>-0.12615478999999999</c:v>
                </c:pt>
                <c:pt idx="15">
                  <c:v>-1.9960032999999999</c:v>
                </c:pt>
                <c:pt idx="16">
                  <c:v>-2.6592354</c:v>
                </c:pt>
                <c:pt idx="17">
                  <c:v>-2.5963778</c:v>
                </c:pt>
                <c:pt idx="18">
                  <c:v>-3.4088517</c:v>
                </c:pt>
                <c:pt idx="19">
                  <c:v>-5.1661997</c:v>
                </c:pt>
                <c:pt idx="20">
                  <c:v>-8.6216931999999993</c:v>
                </c:pt>
                <c:pt idx="21">
                  <c:v>-5.0110900999999997</c:v>
                </c:pt>
                <c:pt idx="22">
                  <c:v>-6.3985380000000003</c:v>
                </c:pt>
                <c:pt idx="23">
                  <c:v>-5.7937450999999998</c:v>
                </c:pt>
                <c:pt idx="24">
                  <c:v>-6.3892974000000002</c:v>
                </c:pt>
                <c:pt idx="25">
                  <c:v>-7.3400618</c:v>
                </c:pt>
                <c:pt idx="26">
                  <c:v>-6.9843731</c:v>
                </c:pt>
                <c:pt idx="27">
                  <c:v>-6.2834608999999997</c:v>
                </c:pt>
                <c:pt idx="28">
                  <c:v>-6.0835721999999999</c:v>
                </c:pt>
                <c:pt idx="29">
                  <c:v>-5.8893323999999998</c:v>
                </c:pt>
                <c:pt idx="30">
                  <c:v>-5.8590578999999998</c:v>
                </c:pt>
              </c:numCache>
            </c:numRef>
          </c:val>
          <c:smooth val="0"/>
          <c:extLst>
            <c:ext xmlns:c16="http://schemas.microsoft.com/office/drawing/2014/chart" uri="{C3380CC4-5D6E-409C-BE32-E72D297353CC}">
              <c16:uniqueId val="{0000000E-C784-42DD-8AAA-5078997D80FF}"/>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0" vert="horz"/>
          <a:lstStyle/>
          <a:p>
            <a:pPr>
              <a:defRPr sz="3200">
                <a:latin typeface="Segoe UI"/>
                <a:ea typeface="Segoe UI"/>
                <a:cs typeface="Segoe UI"/>
              </a:defRPr>
            </a:pPr>
            <a:endParaRPr lang="en-US"/>
          </a:p>
        </c:txPr>
        <c:crossAx val="674015104"/>
        <c:crosses val="autoZero"/>
        <c:auto val="1"/>
        <c:lblAlgn val="ctr"/>
        <c:lblOffset val="100"/>
        <c:tickMarkSkip val="1"/>
        <c:noMultiLvlLbl val="0"/>
      </c:catAx>
      <c:valAx>
        <c:axId val="674015104"/>
        <c:scaling>
          <c:orientation val="minMax"/>
          <c:min val="-12"/>
        </c:scaling>
        <c:delete val="0"/>
        <c:axPos val="l"/>
        <c:numFmt formatCode="General" sourceLinked="0"/>
        <c:majorTickMark val="in"/>
        <c:minorTickMark val="none"/>
        <c:tickLblPos val="nextTo"/>
        <c:spPr>
          <a:ln w="12700">
            <a:noFill/>
            <a:prstDash val="solid"/>
          </a:ln>
        </c:spPr>
        <c:txPr>
          <a:bodyPr rot="0" vert="horz"/>
          <a:lstStyle/>
          <a:p>
            <a:pPr>
              <a:defRPr sz="3200">
                <a:latin typeface="Segoe UI"/>
                <a:ea typeface="Segoe UI"/>
                <a:cs typeface="Segoe UI"/>
              </a:defRPr>
            </a:pPr>
            <a:endParaRPr lang="en-US"/>
          </a:p>
        </c:txPr>
        <c:crossAx val="674013568"/>
        <c:crosses val="autoZero"/>
        <c:crossBetween val="between"/>
        <c:majorUnit val="2"/>
      </c:valAx>
      <c:spPr>
        <a:solidFill>
          <a:srgbClr val="FFFFFF"/>
        </a:solidFill>
        <a:ln w="12700">
          <a:noFill/>
          <a:prstDash val="solid"/>
        </a:ln>
      </c:spPr>
    </c:plotArea>
    <c:legend>
      <c:legendPos val="t"/>
      <c:legendEntry>
        <c:idx val="0"/>
        <c:delete val="1"/>
      </c:legendEntry>
      <c:legendEntry>
        <c:idx val="2"/>
        <c:delete val="1"/>
      </c:legendEntry>
      <c:legendEntry>
        <c:idx val="3"/>
        <c:delete val="1"/>
      </c:legendEntry>
      <c:legendEntry>
        <c:idx val="4"/>
        <c:delete val="1"/>
      </c:legendEntry>
      <c:legendEntry>
        <c:idx val="5"/>
        <c:delete val="1"/>
      </c:legendEntry>
      <c:legendEntry>
        <c:idx val="7"/>
        <c:delete val="1"/>
      </c:legendEntry>
      <c:layout>
        <c:manualLayout>
          <c:xMode val="edge"/>
          <c:yMode val="edge"/>
          <c:x val="5.2350427350427352E-2"/>
          <c:y val="0.78767104111985997"/>
          <c:w val="0.94764957264957261"/>
          <c:h val="0.14731594488188976"/>
        </c:manualLayout>
      </c:layout>
      <c:overlay val="0"/>
      <c:spPr>
        <a:noFill/>
        <a:ln w="25400">
          <a:noFill/>
        </a:ln>
      </c:spPr>
      <c:txPr>
        <a:bodyPr/>
        <a:lstStyle/>
        <a:p>
          <a:pPr>
            <a:defRPr sz="2600">
              <a:latin typeface="Segoe UI"/>
              <a:ea typeface="Segoe UI"/>
              <a:cs typeface="Segoe UI"/>
            </a:defRPr>
          </a:pPr>
          <a:endParaRPr lang="en-US"/>
        </a:p>
      </c:txPr>
    </c:legend>
    <c:plotVisOnly val="1"/>
    <c:dispBlanksAs val="span"/>
    <c:showDLblsOverMax val="0"/>
  </c:chart>
  <c:spPr>
    <a:solidFill>
      <a:sysClr val="window" lastClr="FFFFFF"/>
    </a:solidFill>
    <a:ln w="25400">
      <a:noFill/>
    </a:ln>
  </c:spPr>
  <c:txPr>
    <a:bodyPr/>
    <a:lstStyle/>
    <a:p>
      <a:pPr>
        <a:defRPr sz="1800" b="0" i="0" u="none" strike="noStrike" baseline="0">
          <a:solidFill>
            <a:srgbClr val="000000"/>
          </a:solidFill>
          <a:latin typeface="Segoe UI" pitchFamily="34" charset="0"/>
          <a:ea typeface="Frutiger LT Std 45 Light"/>
          <a:cs typeface="Segoe UI"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0350492406705876E-2"/>
          <c:y val="8.7864527724857241E-2"/>
          <c:w val="0.90461948852577201"/>
          <c:h val="0.8473646772956086"/>
        </c:manualLayout>
      </c:layout>
      <c:barChart>
        <c:barDir val="col"/>
        <c:grouping val="stacked"/>
        <c:varyColors val="0"/>
        <c:ser>
          <c:idx val="0"/>
          <c:order val="0"/>
          <c:tx>
            <c:strRef>
              <c:f>'Figure 1.4.3'!$I$5</c:f>
              <c:strCache>
                <c:ptCount val="1"/>
                <c:pt idx="0">
                  <c:v>p75</c:v>
                </c:pt>
              </c:strCache>
            </c:strRef>
          </c:tx>
          <c:spPr>
            <a:solidFill>
              <a:sysClr val="window" lastClr="FFFFFF"/>
            </a:solidFill>
            <a:ln w="3175">
              <a:noFill/>
              <a:prstDash val="solid"/>
            </a:ln>
            <a:effectLst/>
          </c:spPr>
          <c:invertIfNegative val="0"/>
          <c:cat>
            <c:strRef>
              <c:f>'Figure 1.4.3'!$H$6:$H$37</c:f>
              <c:strCache>
                <c:ptCount val="31"/>
                <c:pt idx="0">
                  <c:v>2000</c:v>
                </c:pt>
                <c:pt idx="5">
                  <c:v>05</c:v>
                </c:pt>
                <c:pt idx="10">
                  <c:v>10</c:v>
                </c:pt>
                <c:pt idx="15">
                  <c:v>15</c:v>
                </c:pt>
                <c:pt idx="20">
                  <c:v>20</c:v>
                </c:pt>
                <c:pt idx="25">
                  <c:v>25</c:v>
                </c:pt>
                <c:pt idx="30">
                  <c:v>30</c:v>
                </c:pt>
              </c:strCache>
            </c:strRef>
          </c:cat>
          <c:val>
            <c:numRef>
              <c:f>'Figure 1.4.3'!$I$6:$I$37</c:f>
              <c:numCache>
                <c:formatCode>0.0</c:formatCode>
                <c:ptCount val="31"/>
                <c:pt idx="0">
                  <c:v>0</c:v>
                </c:pt>
                <c:pt idx="1">
                  <c:v>0</c:v>
                </c:pt>
                <c:pt idx="2">
                  <c:v>0</c:v>
                </c:pt>
                <c:pt idx="3">
                  <c:v>0</c:v>
                </c:pt>
                <c:pt idx="4">
                  <c:v>0</c:v>
                </c:pt>
                <c:pt idx="5">
                  <c:v>0</c:v>
                </c:pt>
                <c:pt idx="6">
                  <c:v>0</c:v>
                </c:pt>
                <c:pt idx="7">
                  <c:v>0</c:v>
                </c:pt>
                <c:pt idx="8">
                  <c:v>0</c:v>
                </c:pt>
                <c:pt idx="9">
                  <c:v>0</c:v>
                </c:pt>
                <c:pt idx="10">
                  <c:v>0</c:v>
                </c:pt>
                <c:pt idx="11">
                  <c:v>-0.26718751000000002</c:v>
                </c:pt>
                <c:pt idx="12">
                  <c:v>0</c:v>
                </c:pt>
                <c:pt idx="13">
                  <c:v>-0.35986917000000002</c:v>
                </c:pt>
                <c:pt idx="14">
                  <c:v>-0.26753179999999999</c:v>
                </c:pt>
                <c:pt idx="15">
                  <c:v>-0.77872306999999996</c:v>
                </c:pt>
                <c:pt idx="16">
                  <c:v>-0.21688909000000001</c:v>
                </c:pt>
                <c:pt idx="17">
                  <c:v>-3.0182759999999999E-2</c:v>
                </c:pt>
                <c:pt idx="18">
                  <c:v>-0.15106665</c:v>
                </c:pt>
                <c:pt idx="19">
                  <c:v>0</c:v>
                </c:pt>
                <c:pt idx="20">
                  <c:v>-1.8624951999999999</c:v>
                </c:pt>
                <c:pt idx="21">
                  <c:v>-1.3043165999999999</c:v>
                </c:pt>
                <c:pt idx="22">
                  <c:v>-0.73643327999999997</c:v>
                </c:pt>
                <c:pt idx="23">
                  <c:v>-0.38104892000000001</c:v>
                </c:pt>
                <c:pt idx="24">
                  <c:v>-7.6247540000000003E-2</c:v>
                </c:pt>
                <c:pt idx="25">
                  <c:v>-4.0391780000000002E-2</c:v>
                </c:pt>
                <c:pt idx="26">
                  <c:v>0</c:v>
                </c:pt>
                <c:pt idx="27">
                  <c:v>0</c:v>
                </c:pt>
                <c:pt idx="28">
                  <c:v>0</c:v>
                </c:pt>
                <c:pt idx="29">
                  <c:v>0</c:v>
                </c:pt>
                <c:pt idx="30">
                  <c:v>0</c:v>
                </c:pt>
              </c:numCache>
            </c:numRef>
          </c:val>
          <c:extLst>
            <c:ext xmlns:c16="http://schemas.microsoft.com/office/drawing/2014/chart" uri="{C3380CC4-5D6E-409C-BE32-E72D297353CC}">
              <c16:uniqueId val="{00000000-D0B9-4F8A-8499-9B64093A85CD}"/>
            </c:ext>
          </c:extLst>
        </c:ser>
        <c:ser>
          <c:idx val="1"/>
          <c:order val="1"/>
          <c:tx>
            <c:strRef>
              <c:f>'Figure 1.4.3'!$J$5</c:f>
              <c:strCache>
                <c:ptCount val="1"/>
                <c:pt idx="0">
                  <c:v>25th–75th percentiles</c:v>
                </c:pt>
              </c:strCache>
            </c:strRef>
          </c:tx>
          <c:spPr>
            <a:solidFill>
              <a:srgbClr val="5B9BD5"/>
            </a:solidFill>
            <a:ln w="3175">
              <a:noFill/>
              <a:prstDash val="solid"/>
            </a:ln>
            <a:effectLst/>
          </c:spPr>
          <c:invertIfNegative val="0"/>
          <c:dPt>
            <c:idx val="24"/>
            <c:invertIfNegative val="0"/>
            <c:bubble3D val="0"/>
            <c:extLst>
              <c:ext xmlns:c16="http://schemas.microsoft.com/office/drawing/2014/chart" uri="{C3380CC4-5D6E-409C-BE32-E72D297353CC}">
                <c16:uniqueId val="{00000001-D0B9-4F8A-8499-9B64093A85CD}"/>
              </c:ext>
            </c:extLst>
          </c:dPt>
          <c:cat>
            <c:strRef>
              <c:f>'Figure 1.4.3'!$H$6:$H$37</c:f>
              <c:strCache>
                <c:ptCount val="31"/>
                <c:pt idx="0">
                  <c:v>2000</c:v>
                </c:pt>
                <c:pt idx="5">
                  <c:v>05</c:v>
                </c:pt>
                <c:pt idx="10">
                  <c:v>10</c:v>
                </c:pt>
                <c:pt idx="15">
                  <c:v>15</c:v>
                </c:pt>
                <c:pt idx="20">
                  <c:v>20</c:v>
                </c:pt>
                <c:pt idx="25">
                  <c:v>25</c:v>
                </c:pt>
                <c:pt idx="30">
                  <c:v>30</c:v>
                </c:pt>
              </c:strCache>
            </c:strRef>
          </c:cat>
          <c:val>
            <c:numRef>
              <c:f>'Figure 1.4.3'!$J$6:$J$37</c:f>
              <c:numCache>
                <c:formatCode>0.0</c:formatCode>
                <c:ptCount val="31"/>
                <c:pt idx="0">
                  <c:v>0</c:v>
                </c:pt>
                <c:pt idx="1">
                  <c:v>0</c:v>
                </c:pt>
                <c:pt idx="2">
                  <c:v>0</c:v>
                </c:pt>
                <c:pt idx="3">
                  <c:v>0</c:v>
                </c:pt>
                <c:pt idx="4">
                  <c:v>0</c:v>
                </c:pt>
                <c:pt idx="5">
                  <c:v>0</c:v>
                </c:pt>
                <c:pt idx="6">
                  <c:v>0</c:v>
                </c:pt>
                <c:pt idx="7">
                  <c:v>0</c:v>
                </c:pt>
                <c:pt idx="8">
                  <c:v>0</c:v>
                </c:pt>
                <c:pt idx="9">
                  <c:v>0</c:v>
                </c:pt>
                <c:pt idx="10">
                  <c:v>0</c:v>
                </c:pt>
                <c:pt idx="11">
                  <c:v>-2.3178493900000001</c:v>
                </c:pt>
                <c:pt idx="12">
                  <c:v>0</c:v>
                </c:pt>
                <c:pt idx="13">
                  <c:v>-2.6450609300000001</c:v>
                </c:pt>
                <c:pt idx="14">
                  <c:v>-3.1421494999999999</c:v>
                </c:pt>
                <c:pt idx="15">
                  <c:v>-3.09991693</c:v>
                </c:pt>
                <c:pt idx="16">
                  <c:v>-3.94749931</c:v>
                </c:pt>
                <c:pt idx="17">
                  <c:v>-3.5958231399999998</c:v>
                </c:pt>
                <c:pt idx="18">
                  <c:v>-3.0720081499999998</c:v>
                </c:pt>
                <c:pt idx="19">
                  <c:v>0</c:v>
                </c:pt>
                <c:pt idx="20">
                  <c:v>-2.5999468999999999</c:v>
                </c:pt>
                <c:pt idx="21">
                  <c:v>-2.9945181999999999</c:v>
                </c:pt>
                <c:pt idx="22">
                  <c:v>-3.8107063200000004</c:v>
                </c:pt>
                <c:pt idx="23">
                  <c:v>-3.1085581800000002</c:v>
                </c:pt>
                <c:pt idx="24">
                  <c:v>-2.4918104599999999</c:v>
                </c:pt>
                <c:pt idx="25">
                  <c:v>-2.18004292</c:v>
                </c:pt>
                <c:pt idx="26">
                  <c:v>0</c:v>
                </c:pt>
                <c:pt idx="27">
                  <c:v>0</c:v>
                </c:pt>
                <c:pt idx="28">
                  <c:v>0</c:v>
                </c:pt>
                <c:pt idx="29">
                  <c:v>0</c:v>
                </c:pt>
                <c:pt idx="30">
                  <c:v>0</c:v>
                </c:pt>
              </c:numCache>
            </c:numRef>
          </c:val>
          <c:extLst>
            <c:ext xmlns:c16="http://schemas.microsoft.com/office/drawing/2014/chart" uri="{C3380CC4-5D6E-409C-BE32-E72D297353CC}">
              <c16:uniqueId val="{00000002-D0B9-4F8A-8499-9B64093A85CD}"/>
            </c:ext>
          </c:extLst>
        </c:ser>
        <c:ser>
          <c:idx val="2"/>
          <c:order val="2"/>
          <c:tx>
            <c:strRef>
              <c:f>'Figure 1.4.3'!$K$5</c:f>
              <c:strCache>
                <c:ptCount val="1"/>
                <c:pt idx="0">
                  <c:v>p25&lt;0</c:v>
                </c:pt>
              </c:strCache>
            </c:strRef>
          </c:tx>
          <c:spPr>
            <a:solidFill>
              <a:srgbClr val="5B9BD5"/>
            </a:solidFill>
            <a:ln>
              <a:noFill/>
            </a:ln>
          </c:spPr>
          <c:invertIfNegative val="0"/>
          <c:cat>
            <c:strRef>
              <c:f>'Figure 1.4.3'!$H$6:$H$37</c:f>
              <c:strCache>
                <c:ptCount val="31"/>
                <c:pt idx="0">
                  <c:v>2000</c:v>
                </c:pt>
                <c:pt idx="5">
                  <c:v>05</c:v>
                </c:pt>
                <c:pt idx="10">
                  <c:v>10</c:v>
                </c:pt>
                <c:pt idx="15">
                  <c:v>15</c:v>
                </c:pt>
                <c:pt idx="20">
                  <c:v>20</c:v>
                </c:pt>
                <c:pt idx="25">
                  <c:v>25</c:v>
                </c:pt>
                <c:pt idx="30">
                  <c:v>30</c:v>
                </c:pt>
              </c:strCache>
            </c:strRef>
          </c:cat>
          <c:val>
            <c:numRef>
              <c:f>'Figure 1.4.3'!$K$6:$K$37</c:f>
              <c:numCache>
                <c:formatCode>0.0</c:formatCode>
                <c:ptCount val="31"/>
                <c:pt idx="0">
                  <c:v>-2.2395160000000001</c:v>
                </c:pt>
                <c:pt idx="1">
                  <c:v>-3.0345179</c:v>
                </c:pt>
                <c:pt idx="2">
                  <c:v>-2.9436686000000001</c:v>
                </c:pt>
                <c:pt idx="3">
                  <c:v>-3.4187894000000001</c:v>
                </c:pt>
                <c:pt idx="4">
                  <c:v>-2.4308817</c:v>
                </c:pt>
                <c:pt idx="5">
                  <c:v>-2.2828548999999998</c:v>
                </c:pt>
                <c:pt idx="6">
                  <c:v>-1.1485574999999999</c:v>
                </c:pt>
                <c:pt idx="7">
                  <c:v>-1.6626190999999999</c:v>
                </c:pt>
                <c:pt idx="8">
                  <c:v>-1.5841988</c:v>
                </c:pt>
                <c:pt idx="9">
                  <c:v>-3.7958637</c:v>
                </c:pt>
                <c:pt idx="10">
                  <c:v>-3.1136944</c:v>
                </c:pt>
                <c:pt idx="11">
                  <c:v>0</c:v>
                </c:pt>
                <c:pt idx="12">
                  <c:v>-2.8535406999999999</c:v>
                </c:pt>
                <c:pt idx="13">
                  <c:v>0</c:v>
                </c:pt>
                <c:pt idx="14">
                  <c:v>0</c:v>
                </c:pt>
                <c:pt idx="15">
                  <c:v>0</c:v>
                </c:pt>
                <c:pt idx="16">
                  <c:v>0</c:v>
                </c:pt>
                <c:pt idx="17">
                  <c:v>0</c:v>
                </c:pt>
                <c:pt idx="18">
                  <c:v>0</c:v>
                </c:pt>
                <c:pt idx="19">
                  <c:v>-2.7681130999999999</c:v>
                </c:pt>
                <c:pt idx="20">
                  <c:v>0</c:v>
                </c:pt>
                <c:pt idx="21">
                  <c:v>0</c:v>
                </c:pt>
                <c:pt idx="22">
                  <c:v>0</c:v>
                </c:pt>
                <c:pt idx="23">
                  <c:v>0</c:v>
                </c:pt>
              </c:numCache>
            </c:numRef>
          </c:val>
          <c:extLst>
            <c:ext xmlns:c16="http://schemas.microsoft.com/office/drawing/2014/chart" uri="{C3380CC4-5D6E-409C-BE32-E72D297353CC}">
              <c16:uniqueId val="{00000003-D0B9-4F8A-8499-9B64093A85CD}"/>
            </c:ext>
          </c:extLst>
        </c:ser>
        <c:ser>
          <c:idx val="3"/>
          <c:order val="3"/>
          <c:tx>
            <c:strRef>
              <c:f>'Figure 1.4.3'!$L$5</c:f>
              <c:strCache>
                <c:ptCount val="1"/>
                <c:pt idx="0">
                  <c:v>p75&gt;0</c:v>
                </c:pt>
              </c:strCache>
            </c:strRef>
          </c:tx>
          <c:spPr>
            <a:solidFill>
              <a:srgbClr val="5B9BD5"/>
            </a:solidFill>
          </c:spPr>
          <c:invertIfNegative val="0"/>
          <c:cat>
            <c:strRef>
              <c:f>'Figure 1.4.3'!$H$6:$H$37</c:f>
              <c:strCache>
                <c:ptCount val="31"/>
                <c:pt idx="0">
                  <c:v>2000</c:v>
                </c:pt>
                <c:pt idx="5">
                  <c:v>05</c:v>
                </c:pt>
                <c:pt idx="10">
                  <c:v>10</c:v>
                </c:pt>
                <c:pt idx="15">
                  <c:v>15</c:v>
                </c:pt>
                <c:pt idx="20">
                  <c:v>20</c:v>
                </c:pt>
                <c:pt idx="25">
                  <c:v>25</c:v>
                </c:pt>
                <c:pt idx="30">
                  <c:v>30</c:v>
                </c:pt>
              </c:strCache>
            </c:strRef>
          </c:cat>
          <c:val>
            <c:numRef>
              <c:f>'Figure 1.4.3'!$L$6:$L$37</c:f>
              <c:numCache>
                <c:formatCode>0.0</c:formatCode>
                <c:ptCount val="31"/>
                <c:pt idx="0">
                  <c:v>1.8244598999999999</c:v>
                </c:pt>
                <c:pt idx="1">
                  <c:v>0.50881926</c:v>
                </c:pt>
                <c:pt idx="2">
                  <c:v>0.38492072999999999</c:v>
                </c:pt>
                <c:pt idx="3">
                  <c:v>0.79446693999999995</c:v>
                </c:pt>
                <c:pt idx="4">
                  <c:v>1.2386526</c:v>
                </c:pt>
                <c:pt idx="5">
                  <c:v>0.95030663000000004</c:v>
                </c:pt>
                <c:pt idx="6">
                  <c:v>3.8847162000000002</c:v>
                </c:pt>
                <c:pt idx="7">
                  <c:v>2.2835318999999998</c:v>
                </c:pt>
                <c:pt idx="8">
                  <c:v>1.2753836999999999</c:v>
                </c:pt>
                <c:pt idx="9">
                  <c:v>2.613855E-2</c:v>
                </c:pt>
                <c:pt idx="10">
                  <c:v>6.4224450000000002E-2</c:v>
                </c:pt>
                <c:pt idx="11">
                  <c:v>0</c:v>
                </c:pt>
                <c:pt idx="12">
                  <c:v>9.5180050000000002E-2</c:v>
                </c:pt>
                <c:pt idx="13">
                  <c:v>0</c:v>
                </c:pt>
                <c:pt idx="14">
                  <c:v>0</c:v>
                </c:pt>
                <c:pt idx="15">
                  <c:v>0</c:v>
                </c:pt>
                <c:pt idx="16">
                  <c:v>0</c:v>
                </c:pt>
                <c:pt idx="17">
                  <c:v>0</c:v>
                </c:pt>
                <c:pt idx="18">
                  <c:v>0</c:v>
                </c:pt>
                <c:pt idx="19">
                  <c:v>0.38483392999999999</c:v>
                </c:pt>
                <c:pt idx="20">
                  <c:v>0</c:v>
                </c:pt>
                <c:pt idx="21">
                  <c:v>0</c:v>
                </c:pt>
                <c:pt idx="22">
                  <c:v>0</c:v>
                </c:pt>
                <c:pt idx="23">
                  <c:v>0</c:v>
                </c:pt>
              </c:numCache>
            </c:numRef>
          </c:val>
          <c:extLst>
            <c:ext xmlns:c16="http://schemas.microsoft.com/office/drawing/2014/chart" uri="{C3380CC4-5D6E-409C-BE32-E72D297353CC}">
              <c16:uniqueId val="{00000004-D0B9-4F8A-8499-9B64093A85CD}"/>
            </c:ext>
          </c:extLst>
        </c:ser>
        <c:ser>
          <c:idx val="4"/>
          <c:order val="4"/>
          <c:tx>
            <c:strRef>
              <c:f>'Figure 1.4.3'!$M$5</c:f>
              <c:strCache>
                <c:ptCount val="1"/>
                <c:pt idx="0">
                  <c:v>p25&lt;0</c:v>
                </c:pt>
              </c:strCache>
            </c:strRef>
          </c:tx>
          <c:spPr>
            <a:solidFill>
              <a:sysClr val="window" lastClr="FFFFFF"/>
            </a:solidFill>
          </c:spPr>
          <c:invertIfNegative val="0"/>
          <c:cat>
            <c:strRef>
              <c:f>'Figure 1.4.3'!$H$6:$H$37</c:f>
              <c:strCache>
                <c:ptCount val="31"/>
                <c:pt idx="0">
                  <c:v>2000</c:v>
                </c:pt>
                <c:pt idx="5">
                  <c:v>05</c:v>
                </c:pt>
                <c:pt idx="10">
                  <c:v>10</c:v>
                </c:pt>
                <c:pt idx="15">
                  <c:v>15</c:v>
                </c:pt>
                <c:pt idx="20">
                  <c:v>20</c:v>
                </c:pt>
                <c:pt idx="25">
                  <c:v>25</c:v>
                </c:pt>
                <c:pt idx="30">
                  <c:v>30</c:v>
                </c:pt>
              </c:strCache>
            </c:strRef>
          </c:cat>
          <c:val>
            <c:numRef>
              <c:f>'Figure 1.4.3'!$M$6:$M$37</c:f>
              <c:numCache>
                <c:formatCod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D0B9-4F8A-8499-9B64093A85CD}"/>
            </c:ext>
          </c:extLst>
        </c:ser>
        <c:ser>
          <c:idx val="5"/>
          <c:order val="5"/>
          <c:tx>
            <c:strRef>
              <c:f>'Figure 1.4.3'!$N$5</c:f>
              <c:strCache>
                <c:ptCount val="1"/>
                <c:pt idx="0">
                  <c:v>p75&gt;0</c:v>
                </c:pt>
              </c:strCache>
            </c:strRef>
          </c:tx>
          <c:spPr>
            <a:solidFill>
              <a:srgbClr val="5B9BD5"/>
            </a:solidFill>
          </c:spPr>
          <c:invertIfNegative val="0"/>
          <c:cat>
            <c:strRef>
              <c:f>'Figure 1.4.3'!$H$6:$H$37</c:f>
              <c:strCache>
                <c:ptCount val="31"/>
                <c:pt idx="0">
                  <c:v>2000</c:v>
                </c:pt>
                <c:pt idx="5">
                  <c:v>05</c:v>
                </c:pt>
                <c:pt idx="10">
                  <c:v>10</c:v>
                </c:pt>
                <c:pt idx="15">
                  <c:v>15</c:v>
                </c:pt>
                <c:pt idx="20">
                  <c:v>20</c:v>
                </c:pt>
                <c:pt idx="25">
                  <c:v>25</c:v>
                </c:pt>
                <c:pt idx="30">
                  <c:v>30</c:v>
                </c:pt>
              </c:strCache>
            </c:strRef>
          </c:cat>
          <c:val>
            <c:numRef>
              <c:f>'Figure 1.4.3'!$N$6:$N$37</c:f>
              <c:numCache>
                <c:formatCod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D0B9-4F8A-8499-9B64093A85CD}"/>
            </c:ext>
          </c:extLst>
        </c:ser>
        <c:ser>
          <c:idx val="9"/>
          <c:order val="9"/>
          <c:tx>
            <c:strRef>
              <c:f>'Figure 1.4.3'!$R$5</c:f>
              <c:strCache>
                <c:ptCount val="1"/>
                <c:pt idx="0">
                  <c:v>25th–75th percentiles (projections)</c:v>
                </c:pt>
              </c:strCache>
            </c:strRef>
          </c:tx>
          <c:spPr>
            <a:solidFill>
              <a:srgbClr val="BDD7EE"/>
            </a:solidFill>
            <a:ln w="28575">
              <a:noFill/>
            </a:ln>
          </c:spPr>
          <c:invertIfNegative val="0"/>
          <c:cat>
            <c:strRef>
              <c:f>'Figure 1.4.3'!$H$6:$H$37</c:f>
              <c:strCache>
                <c:ptCount val="31"/>
                <c:pt idx="0">
                  <c:v>2000</c:v>
                </c:pt>
                <c:pt idx="5">
                  <c:v>05</c:v>
                </c:pt>
                <c:pt idx="10">
                  <c:v>10</c:v>
                </c:pt>
                <c:pt idx="15">
                  <c:v>15</c:v>
                </c:pt>
                <c:pt idx="20">
                  <c:v>20</c:v>
                </c:pt>
                <c:pt idx="25">
                  <c:v>25</c:v>
                </c:pt>
                <c:pt idx="30">
                  <c:v>30</c:v>
                </c:pt>
              </c:strCache>
            </c:strRef>
          </c:cat>
          <c:val>
            <c:numRef>
              <c:f>'Figure 1.4.3'!$R$6:$R$37</c:f>
              <c:numCache>
                <c:formatCode>0.0</c:formatCode>
                <c:ptCount val="31"/>
                <c:pt idx="24">
                  <c:v>0</c:v>
                </c:pt>
                <c:pt idx="25">
                  <c:v>0</c:v>
                </c:pt>
                <c:pt idx="26">
                  <c:v>-1.6794606000000001</c:v>
                </c:pt>
                <c:pt idx="27">
                  <c:v>-1.6136301</c:v>
                </c:pt>
                <c:pt idx="28">
                  <c:v>-1.6287777000000001</c:v>
                </c:pt>
                <c:pt idx="29">
                  <c:v>-1.7740773999999999</c:v>
                </c:pt>
                <c:pt idx="30">
                  <c:v>-1.6187164999999999</c:v>
                </c:pt>
              </c:numCache>
            </c:numRef>
          </c:val>
          <c:extLst>
            <c:ext xmlns:c16="http://schemas.microsoft.com/office/drawing/2014/chart" uri="{C3380CC4-5D6E-409C-BE32-E72D297353CC}">
              <c16:uniqueId val="{00000007-D0B9-4F8A-8499-9B64093A85CD}"/>
            </c:ext>
          </c:extLst>
        </c:ser>
        <c:ser>
          <c:idx val="10"/>
          <c:order val="10"/>
          <c:tx>
            <c:strRef>
              <c:f>'Figure 1.4.3'!$S$5</c:f>
              <c:strCache>
                <c:ptCount val="1"/>
              </c:strCache>
            </c:strRef>
          </c:tx>
          <c:spPr>
            <a:solidFill>
              <a:srgbClr val="BDD7EE"/>
            </a:solidFill>
            <a:ln w="28575">
              <a:noFill/>
            </a:ln>
          </c:spPr>
          <c:invertIfNegative val="0"/>
          <c:cat>
            <c:strRef>
              <c:f>'Figure 1.4.3'!$H$6:$H$37</c:f>
              <c:strCache>
                <c:ptCount val="31"/>
                <c:pt idx="0">
                  <c:v>2000</c:v>
                </c:pt>
                <c:pt idx="5">
                  <c:v>05</c:v>
                </c:pt>
                <c:pt idx="10">
                  <c:v>10</c:v>
                </c:pt>
                <c:pt idx="15">
                  <c:v>15</c:v>
                </c:pt>
                <c:pt idx="20">
                  <c:v>20</c:v>
                </c:pt>
                <c:pt idx="25">
                  <c:v>25</c:v>
                </c:pt>
                <c:pt idx="30">
                  <c:v>30</c:v>
                </c:pt>
              </c:strCache>
            </c:strRef>
          </c:cat>
          <c:val>
            <c:numRef>
              <c:f>'Figure 1.4.3'!$S$6:$S$37</c:f>
              <c:numCache>
                <c:formatCode>0.0</c:formatCode>
                <c:ptCount val="31"/>
                <c:pt idx="24">
                  <c:v>0</c:v>
                </c:pt>
                <c:pt idx="25">
                  <c:v>0</c:v>
                </c:pt>
                <c:pt idx="26">
                  <c:v>0.37342543</c:v>
                </c:pt>
                <c:pt idx="27">
                  <c:v>0.92103007000000003</c:v>
                </c:pt>
                <c:pt idx="28">
                  <c:v>1.0554908000000001</c:v>
                </c:pt>
                <c:pt idx="29">
                  <c:v>1.2983635</c:v>
                </c:pt>
                <c:pt idx="30">
                  <c:v>1.1765756999999999</c:v>
                </c:pt>
              </c:numCache>
            </c:numRef>
          </c:val>
          <c:extLst>
            <c:ext xmlns:c16="http://schemas.microsoft.com/office/drawing/2014/chart" uri="{C3380CC4-5D6E-409C-BE32-E72D297353CC}">
              <c16:uniqueId val="{00000008-D0B9-4F8A-8499-9B64093A85CD}"/>
            </c:ext>
          </c:extLst>
        </c:ser>
        <c:dLbls>
          <c:showLegendKey val="0"/>
          <c:showVal val="0"/>
          <c:showCatName val="0"/>
          <c:showSerName val="0"/>
          <c:showPercent val="0"/>
          <c:showBubbleSize val="0"/>
        </c:dLbls>
        <c:gapWidth val="20"/>
        <c:overlap val="100"/>
        <c:axId val="674013568"/>
        <c:axId val="674015104"/>
      </c:barChart>
      <c:lineChart>
        <c:grouping val="standard"/>
        <c:varyColors val="0"/>
        <c:ser>
          <c:idx val="6"/>
          <c:order val="6"/>
          <c:tx>
            <c:strRef>
              <c:f>'Figure 1.4.3'!$O$5</c:f>
              <c:strCache>
                <c:ptCount val="1"/>
                <c:pt idx="0">
                  <c:v>Median</c:v>
                </c:pt>
              </c:strCache>
            </c:strRef>
          </c:tx>
          <c:spPr>
            <a:ln>
              <a:noFill/>
            </a:ln>
          </c:spPr>
          <c:marker>
            <c:symbol val="circle"/>
            <c:size val="15"/>
            <c:spPr>
              <a:solidFill>
                <a:srgbClr val="497637"/>
              </a:solidFill>
              <a:ln w="22225">
                <a:solidFill>
                  <a:sysClr val="window" lastClr="FFFFFF"/>
                </a:solidFill>
              </a:ln>
            </c:spPr>
          </c:marker>
          <c:cat>
            <c:strRef>
              <c:f>'Figure 1.4.3'!$H$6:$H$36</c:f>
              <c:strCache>
                <c:ptCount val="26"/>
                <c:pt idx="0">
                  <c:v>2000</c:v>
                </c:pt>
                <c:pt idx="5">
                  <c:v>05</c:v>
                </c:pt>
                <c:pt idx="10">
                  <c:v>10</c:v>
                </c:pt>
                <c:pt idx="15">
                  <c:v>15</c:v>
                </c:pt>
                <c:pt idx="20">
                  <c:v>20</c:v>
                </c:pt>
                <c:pt idx="25">
                  <c:v>25</c:v>
                </c:pt>
              </c:strCache>
            </c:strRef>
          </c:cat>
          <c:val>
            <c:numRef>
              <c:f>'Figure 1.4.3'!$O$6:$O$37</c:f>
              <c:numCache>
                <c:formatCode>0.0</c:formatCode>
                <c:ptCount val="31"/>
                <c:pt idx="0">
                  <c:v>-0.69276187</c:v>
                </c:pt>
                <c:pt idx="1">
                  <c:v>-1.2044159999999999</c:v>
                </c:pt>
                <c:pt idx="2">
                  <c:v>-1.4120953000000001</c:v>
                </c:pt>
                <c:pt idx="3">
                  <c:v>-1.0665285</c:v>
                </c:pt>
                <c:pt idx="4">
                  <c:v>-0.93013126000000002</c:v>
                </c:pt>
                <c:pt idx="5">
                  <c:v>-0.42982991999999998</c:v>
                </c:pt>
                <c:pt idx="6">
                  <c:v>0.59622295999999997</c:v>
                </c:pt>
                <c:pt idx="7">
                  <c:v>-0.44044221</c:v>
                </c:pt>
                <c:pt idx="8">
                  <c:v>6.8634760000000003E-2</c:v>
                </c:pt>
                <c:pt idx="9">
                  <c:v>-1.821245</c:v>
                </c:pt>
                <c:pt idx="10">
                  <c:v>-1.0210684000000001</c:v>
                </c:pt>
                <c:pt idx="11">
                  <c:v>-1.3153146</c:v>
                </c:pt>
                <c:pt idx="12">
                  <c:v>-1.2724173000000001</c:v>
                </c:pt>
                <c:pt idx="13">
                  <c:v>-1.6851309000000001</c:v>
                </c:pt>
                <c:pt idx="14">
                  <c:v>-1.9017964999999999</c:v>
                </c:pt>
                <c:pt idx="15">
                  <c:v>-1.7050141999999999</c:v>
                </c:pt>
                <c:pt idx="16">
                  <c:v>-1.8421356</c:v>
                </c:pt>
                <c:pt idx="17">
                  <c:v>-1.8784132</c:v>
                </c:pt>
                <c:pt idx="18">
                  <c:v>-1.3385866</c:v>
                </c:pt>
                <c:pt idx="19">
                  <c:v>-1.2882191000000001</c:v>
                </c:pt>
                <c:pt idx="20">
                  <c:v>-3.0010981000000001</c:v>
                </c:pt>
                <c:pt idx="21">
                  <c:v>-2.4937320000000001</c:v>
                </c:pt>
                <c:pt idx="22">
                  <c:v>-2.3128247000000002</c:v>
                </c:pt>
                <c:pt idx="23">
                  <c:v>-1.9739333999999999</c:v>
                </c:pt>
                <c:pt idx="24">
                  <c:v>-1.5049444999999999</c:v>
                </c:pt>
                <c:pt idx="25">
                  <c:v>-1.2298435000000001</c:v>
                </c:pt>
                <c:pt idx="26">
                  <c:v>-0.58753500000000003</c:v>
                </c:pt>
                <c:pt idx="27">
                  <c:v>-0.61753835000000001</c:v>
                </c:pt>
                <c:pt idx="28">
                  <c:v>-0.69289434000000005</c:v>
                </c:pt>
                <c:pt idx="29">
                  <c:v>-0.75230748999999997</c:v>
                </c:pt>
                <c:pt idx="30">
                  <c:v>-0.75412533000000004</c:v>
                </c:pt>
              </c:numCache>
            </c:numRef>
          </c:val>
          <c:smooth val="0"/>
          <c:extLst>
            <c:ext xmlns:c16="http://schemas.microsoft.com/office/drawing/2014/chart" uri="{C3380CC4-5D6E-409C-BE32-E72D297353CC}">
              <c16:uniqueId val="{00000009-D0B9-4F8A-8499-9B64093A85CD}"/>
            </c:ext>
          </c:extLst>
        </c:ser>
        <c:ser>
          <c:idx val="7"/>
          <c:order val="7"/>
          <c:tx>
            <c:strRef>
              <c:f>'Figure 1.4.3'!$P$5</c:f>
              <c:strCache>
                <c:ptCount val="1"/>
                <c:pt idx="0">
                  <c:v>LIDC average</c:v>
                </c:pt>
              </c:strCache>
            </c:strRef>
          </c:tx>
          <c:spPr>
            <a:ln>
              <a:noFill/>
            </a:ln>
          </c:spPr>
          <c:marker>
            <c:symbol val="diamond"/>
            <c:size val="15"/>
            <c:spPr>
              <a:solidFill>
                <a:srgbClr val="C00000"/>
              </a:solidFill>
              <a:ln w="22225">
                <a:solidFill>
                  <a:sysClr val="window" lastClr="FFFFFF"/>
                </a:solidFill>
              </a:ln>
            </c:spPr>
          </c:marker>
          <c:cat>
            <c:strRef>
              <c:f>'Figure 1.4.3'!$H$6:$H$36</c:f>
              <c:strCache>
                <c:ptCount val="26"/>
                <c:pt idx="0">
                  <c:v>2000</c:v>
                </c:pt>
                <c:pt idx="5">
                  <c:v>05</c:v>
                </c:pt>
                <c:pt idx="10">
                  <c:v>10</c:v>
                </c:pt>
                <c:pt idx="15">
                  <c:v>15</c:v>
                </c:pt>
                <c:pt idx="20">
                  <c:v>20</c:v>
                </c:pt>
                <c:pt idx="25">
                  <c:v>25</c:v>
                </c:pt>
              </c:strCache>
            </c:strRef>
          </c:cat>
          <c:val>
            <c:numRef>
              <c:f>'Figure 1.4.3'!$P$6:$P$37</c:f>
              <c:numCache>
                <c:formatCode>0.0</c:formatCode>
                <c:ptCount val="31"/>
                <c:pt idx="0">
                  <c:v>1.3433231999999999</c:v>
                </c:pt>
                <c:pt idx="1">
                  <c:v>-0.45416683000000002</c:v>
                </c:pt>
                <c:pt idx="2">
                  <c:v>9.0283310000000006E-2</c:v>
                </c:pt>
                <c:pt idx="3">
                  <c:v>1.8298140000000001E-2</c:v>
                </c:pt>
                <c:pt idx="4">
                  <c:v>1.4106699</c:v>
                </c:pt>
                <c:pt idx="5">
                  <c:v>1.6118085</c:v>
                </c:pt>
                <c:pt idx="6">
                  <c:v>4.5805634</c:v>
                </c:pt>
                <c:pt idx="7">
                  <c:v>-0.23170439000000001</c:v>
                </c:pt>
                <c:pt idx="8">
                  <c:v>1.9380303000000001</c:v>
                </c:pt>
                <c:pt idx="9">
                  <c:v>-2.5715976999999999</c:v>
                </c:pt>
                <c:pt idx="10">
                  <c:v>-1.7229840000000001</c:v>
                </c:pt>
                <c:pt idx="11">
                  <c:v>-0.23639314</c:v>
                </c:pt>
                <c:pt idx="12">
                  <c:v>-0.53641466000000004</c:v>
                </c:pt>
                <c:pt idx="13">
                  <c:v>-1.7840574</c:v>
                </c:pt>
                <c:pt idx="14">
                  <c:v>-1.6006309000000001</c:v>
                </c:pt>
                <c:pt idx="15">
                  <c:v>-2.3603683000000002</c:v>
                </c:pt>
                <c:pt idx="16">
                  <c:v>-2.2887265000000001</c:v>
                </c:pt>
                <c:pt idx="17">
                  <c:v>-2.5327236000000002</c:v>
                </c:pt>
                <c:pt idx="18">
                  <c:v>-1.9547829999999999</c:v>
                </c:pt>
                <c:pt idx="19">
                  <c:v>-2.3958216000000001</c:v>
                </c:pt>
                <c:pt idx="20">
                  <c:v>-3.5209131999999999</c:v>
                </c:pt>
                <c:pt idx="21">
                  <c:v>-2.5638310999999998</c:v>
                </c:pt>
                <c:pt idx="22">
                  <c:v>-2.4782723</c:v>
                </c:pt>
                <c:pt idx="23">
                  <c:v>-1.765341</c:v>
                </c:pt>
                <c:pt idx="24">
                  <c:v>-1.2332069000000001</c:v>
                </c:pt>
                <c:pt idx="25">
                  <c:v>-1.1317983</c:v>
                </c:pt>
                <c:pt idx="26">
                  <c:v>-1.0008546</c:v>
                </c:pt>
                <c:pt idx="27">
                  <c:v>-0.85023333999999995</c:v>
                </c:pt>
                <c:pt idx="28">
                  <c:v>-0.87708628</c:v>
                </c:pt>
                <c:pt idx="29">
                  <c:v>-0.92093961999999996</c:v>
                </c:pt>
                <c:pt idx="30">
                  <c:v>-0.91022417</c:v>
                </c:pt>
              </c:numCache>
            </c:numRef>
          </c:val>
          <c:smooth val="0"/>
          <c:extLst>
            <c:ext xmlns:c16="http://schemas.microsoft.com/office/drawing/2014/chart" uri="{C3380CC4-5D6E-409C-BE32-E72D297353CC}">
              <c16:uniqueId val="{0000000A-D0B9-4F8A-8499-9B64093A85CD}"/>
            </c:ext>
          </c:extLst>
        </c:ser>
        <c:ser>
          <c:idx val="8"/>
          <c:order val="8"/>
          <c:tx>
            <c:strRef>
              <c:f>'Figure 1.4.3'!$Q$5</c:f>
              <c:strCache>
                <c:ptCount val="1"/>
              </c:strCache>
            </c:strRef>
          </c:tx>
          <c:spPr>
            <a:ln>
              <a:noFill/>
            </a:ln>
          </c:spPr>
          <c:marker>
            <c:symbol val="square"/>
            <c:size val="14"/>
            <c:spPr>
              <a:solidFill>
                <a:srgbClr val="002060"/>
              </a:solidFill>
              <a:ln>
                <a:noFill/>
              </a:ln>
            </c:spPr>
          </c:marker>
          <c:cat>
            <c:strRef>
              <c:f>'Figure 1.4.3'!$H$6:$H$36</c:f>
              <c:strCache>
                <c:ptCount val="26"/>
                <c:pt idx="0">
                  <c:v>2000</c:v>
                </c:pt>
                <c:pt idx="5">
                  <c:v>05</c:v>
                </c:pt>
                <c:pt idx="10">
                  <c:v>10</c:v>
                </c:pt>
                <c:pt idx="15">
                  <c:v>15</c:v>
                </c:pt>
                <c:pt idx="20">
                  <c:v>20</c:v>
                </c:pt>
                <c:pt idx="25">
                  <c:v>25</c:v>
                </c:pt>
              </c:strCache>
            </c:strRef>
          </c:cat>
          <c:val>
            <c:numRef>
              <c:f>'Figure 1.4.3'!$Q$6:$Q$37</c:f>
              <c:numCache>
                <c:formatCode>0.0</c:formatCode>
                <c:ptCount val="31"/>
              </c:numCache>
            </c:numRef>
          </c:val>
          <c:smooth val="0"/>
          <c:extLst>
            <c:ext xmlns:c16="http://schemas.microsoft.com/office/drawing/2014/chart" uri="{C3380CC4-5D6E-409C-BE32-E72D297353CC}">
              <c16:uniqueId val="{0000000B-D0B9-4F8A-8499-9B64093A85CD}"/>
            </c:ext>
          </c:extLst>
        </c:ser>
        <c:dLbls>
          <c:showLegendKey val="0"/>
          <c:showVal val="0"/>
          <c:showCatName val="0"/>
          <c:showSerName val="0"/>
          <c:showPercent val="0"/>
          <c:showBubbleSize val="0"/>
        </c:dLbls>
        <c:marker val="1"/>
        <c:smooth val="0"/>
        <c:axId val="674013568"/>
        <c:axId val="674015104"/>
      </c:lineChart>
      <c:catAx>
        <c:axId val="674013568"/>
        <c:scaling>
          <c:orientation val="minMax"/>
        </c:scaling>
        <c:delete val="0"/>
        <c:axPos val="b"/>
        <c:numFmt formatCode="General" sourceLinked="1"/>
        <c:majorTickMark val="none"/>
        <c:minorTickMark val="none"/>
        <c:tickLblPos val="low"/>
        <c:spPr>
          <a:ln w="12700">
            <a:solidFill>
              <a:sysClr val="windowText" lastClr="000000"/>
            </a:solidFill>
            <a:prstDash val="solid"/>
          </a:ln>
        </c:spPr>
        <c:txPr>
          <a:bodyPr rot="0" vert="horz"/>
          <a:lstStyle/>
          <a:p>
            <a:pPr>
              <a:defRPr/>
            </a:pPr>
            <a:endParaRPr lang="en-US"/>
          </a:p>
        </c:txPr>
        <c:crossAx val="674015104"/>
        <c:crosses val="autoZero"/>
        <c:auto val="1"/>
        <c:lblAlgn val="ctr"/>
        <c:lblOffset val="100"/>
        <c:tickMarkSkip val="1"/>
        <c:noMultiLvlLbl val="0"/>
      </c:catAx>
      <c:valAx>
        <c:axId val="674015104"/>
        <c:scaling>
          <c:orientation val="minMax"/>
          <c:min val="-12"/>
        </c:scaling>
        <c:delete val="0"/>
        <c:axPos val="l"/>
        <c:numFmt formatCode="General" sourceLinked="0"/>
        <c:majorTickMark val="in"/>
        <c:minorTickMark val="none"/>
        <c:tickLblPos val="nextTo"/>
        <c:spPr>
          <a:ln w="12700">
            <a:noFill/>
            <a:prstDash val="solid"/>
          </a:ln>
        </c:spPr>
        <c:txPr>
          <a:bodyPr rot="0" vert="horz"/>
          <a:lstStyle/>
          <a:p>
            <a:pPr>
              <a:defRPr/>
            </a:pPr>
            <a:endParaRPr lang="en-US"/>
          </a:p>
        </c:txPr>
        <c:crossAx val="674013568"/>
        <c:crosses val="autoZero"/>
        <c:crossBetween val="between"/>
        <c:majorUnit val="2"/>
      </c:valAx>
      <c:spPr>
        <a:solidFill>
          <a:srgbClr val="FFFFFF"/>
        </a:solidFill>
        <a:ln w="12700">
          <a:noFill/>
          <a:prstDash val="solid"/>
        </a:ln>
      </c:spPr>
    </c:plotArea>
    <c:legend>
      <c:legendPos val="t"/>
      <c:legendEntry>
        <c:idx val="0"/>
        <c:delete val="1"/>
      </c:legendEntry>
      <c:legendEntry>
        <c:idx val="2"/>
        <c:delete val="1"/>
      </c:legendEntry>
      <c:legendEntry>
        <c:idx val="3"/>
        <c:delete val="1"/>
      </c:legendEntry>
      <c:legendEntry>
        <c:idx val="4"/>
        <c:delete val="1"/>
      </c:legendEntry>
      <c:legendEntry>
        <c:idx val="5"/>
        <c:delete val="1"/>
      </c:legendEntry>
      <c:legendEntry>
        <c:idx val="7"/>
        <c:delete val="1"/>
      </c:legendEntry>
      <c:legendEntry>
        <c:idx val="10"/>
        <c:delete val="1"/>
      </c:legendEntry>
      <c:layout>
        <c:manualLayout>
          <c:xMode val="edge"/>
          <c:yMode val="edge"/>
          <c:x val="3.607082009485657E-2"/>
          <c:y val="0.7015599612548431"/>
          <c:w val="0.95808122668876905"/>
          <c:h val="0.20523851706036747"/>
        </c:manualLayout>
      </c:layout>
      <c:overlay val="0"/>
      <c:spPr>
        <a:noFill/>
        <a:ln w="25400">
          <a:noFill/>
        </a:ln>
      </c:spPr>
    </c:legend>
    <c:plotVisOnly val="1"/>
    <c:dispBlanksAs val="span"/>
    <c:showDLblsOverMax val="0"/>
  </c:chart>
  <c:spPr>
    <a:solidFill>
      <a:sysClr val="window" lastClr="FFFFFF"/>
    </a:solidFill>
    <a:ln w="25400">
      <a:noFill/>
    </a:ln>
  </c:spPr>
  <c:txPr>
    <a:bodyPr/>
    <a:lstStyle/>
    <a:p>
      <a:pPr>
        <a:defRPr sz="2000" b="0" i="0" u="none" strike="noStrike" baseline="0">
          <a:solidFill>
            <a:srgbClr val="000000"/>
          </a:solidFill>
          <a:latin typeface="Arial" panose="020B0604020202020204" pitchFamily="34" charset="0"/>
          <a:ea typeface="Frutiger LT Std 45 Light"/>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8" Type="http://schemas.openxmlformats.org/officeDocument/2006/relationships/chart" Target="../charts/chart21.xml"/><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6" Type="http://schemas.openxmlformats.org/officeDocument/2006/relationships/chart" Target="../charts/chart38.xml"/><Relationship Id="rId5" Type="http://schemas.openxmlformats.org/officeDocument/2006/relationships/chart" Target="../charts/chart37.xml"/><Relationship Id="rId4" Type="http://schemas.openxmlformats.org/officeDocument/2006/relationships/chart" Target="../charts/chart36.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6" Type="http://schemas.openxmlformats.org/officeDocument/2006/relationships/chart" Target="../charts/chart44.xml"/><Relationship Id="rId5" Type="http://schemas.openxmlformats.org/officeDocument/2006/relationships/chart" Target="../charts/chart43.xml"/><Relationship Id="rId4" Type="http://schemas.openxmlformats.org/officeDocument/2006/relationships/chart" Target="../charts/chart42.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49.xml.rels><?xml version="1.0" encoding="UTF-8" standalone="yes"?>
<Relationships xmlns="http://schemas.openxmlformats.org/package/2006/relationships"><Relationship Id="rId3" Type="http://schemas.openxmlformats.org/officeDocument/2006/relationships/chart" Target="../charts/chart57.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chart" Target="../charts/chart60.xml"/><Relationship Id="rId5" Type="http://schemas.openxmlformats.org/officeDocument/2006/relationships/chart" Target="../charts/chart59.xml"/><Relationship Id="rId4" Type="http://schemas.openxmlformats.org/officeDocument/2006/relationships/chart" Target="../charts/chart58.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6</xdr:col>
      <xdr:colOff>707572</xdr:colOff>
      <xdr:row>9</xdr:row>
      <xdr:rowOff>12097</xdr:rowOff>
    </xdr:from>
    <xdr:to>
      <xdr:col>8</xdr:col>
      <xdr:colOff>439499</xdr:colOff>
      <xdr:row>19</xdr:row>
      <xdr:rowOff>26611</xdr:rowOff>
    </xdr:to>
    <xdr:pic>
      <xdr:nvPicPr>
        <xdr:cNvPr id="3" name="Picture 2">
          <a:extLst>
            <a:ext uri="{FF2B5EF4-FFF2-40B4-BE49-F238E27FC236}">
              <a16:creationId xmlns:a16="http://schemas.microsoft.com/office/drawing/2014/main" id="{48AAA5F8-A96E-E2A8-8C3A-629FEBB2F2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13049" y="1651001"/>
          <a:ext cx="1413164" cy="1828800"/>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50906</cdr:x>
      <cdr:y>0.19217</cdr:y>
    </cdr:from>
    <cdr:to>
      <cdr:x>0.95279</cdr:x>
      <cdr:y>0.33694</cdr:y>
    </cdr:to>
    <cdr:sp macro="" textlink="">
      <cdr:nvSpPr>
        <cdr:cNvPr id="3" name="TextBox 2">
          <a:extLst xmlns:a="http://schemas.openxmlformats.org/drawingml/2006/main">
            <a:ext uri="{FF2B5EF4-FFF2-40B4-BE49-F238E27FC236}">
              <a16:creationId xmlns:a16="http://schemas.microsoft.com/office/drawing/2014/main" id="{5AD290D5-951D-38D4-FD85-0CE6D592602F}"/>
            </a:ext>
          </a:extLst>
        </cdr:cNvPr>
        <cdr:cNvSpPr txBox="1"/>
      </cdr:nvSpPr>
      <cdr:spPr>
        <a:xfrm xmlns:a="http://schemas.openxmlformats.org/drawingml/2006/main">
          <a:off x="5202107" y="1319158"/>
          <a:ext cx="4534461" cy="9937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800">
              <a:solidFill>
                <a:schemeClr val="bg1">
                  <a:lumMod val="50000"/>
                </a:schemeClr>
              </a:solidFill>
              <a:latin typeface="HelveticaNeueLT Std" panose="020B0604020202020204"/>
              <a:cs typeface="Segoe UI" panose="020B0502040204020203" pitchFamily="34" charset="0"/>
            </a:rPr>
            <a:t>Contributing to higher-than-expected</a:t>
          </a:r>
          <a:r>
            <a:rPr lang="en-US" sz="1800" baseline="0">
              <a:solidFill>
                <a:schemeClr val="bg1">
                  <a:lumMod val="50000"/>
                </a:schemeClr>
              </a:solidFill>
              <a:latin typeface="HelveticaNeueLT Std" panose="020B0604020202020204"/>
              <a:cs typeface="Segoe UI" panose="020B0502040204020203" pitchFamily="34" charset="0"/>
            </a:rPr>
            <a:t> fiscal deficit</a:t>
          </a:r>
          <a:endParaRPr lang="en-US" sz="1800">
            <a:solidFill>
              <a:schemeClr val="bg1">
                <a:lumMod val="50000"/>
              </a:schemeClr>
            </a:solidFill>
            <a:latin typeface="HelveticaNeueLT Std" panose="020B0604020202020204"/>
            <a:cs typeface="Segoe UI" panose="020B0502040204020203" pitchFamily="34" charset="0"/>
          </a:endParaRPr>
        </a:p>
      </cdr:txBody>
    </cdr:sp>
  </cdr:relSizeAnchor>
  <cdr:relSizeAnchor xmlns:cdr="http://schemas.openxmlformats.org/drawingml/2006/chartDrawing">
    <cdr:from>
      <cdr:x>0.46183</cdr:x>
      <cdr:y>0.1915</cdr:y>
    </cdr:from>
    <cdr:to>
      <cdr:x>0.50773</cdr:x>
      <cdr:y>0.28265</cdr:y>
    </cdr:to>
    <cdr:sp macro="" textlink="">
      <cdr:nvSpPr>
        <cdr:cNvPr id="4" name="Arrow: Up 3">
          <a:extLst xmlns:a="http://schemas.openxmlformats.org/drawingml/2006/main">
            <a:ext uri="{FF2B5EF4-FFF2-40B4-BE49-F238E27FC236}">
              <a16:creationId xmlns:a16="http://schemas.microsoft.com/office/drawing/2014/main" id="{51EF09F4-E04B-316B-73A3-D7FE2B30160F}"/>
            </a:ext>
          </a:extLst>
        </cdr:cNvPr>
        <cdr:cNvSpPr/>
      </cdr:nvSpPr>
      <cdr:spPr>
        <a:xfrm xmlns:a="http://schemas.openxmlformats.org/drawingml/2006/main">
          <a:off x="4719465" y="1314559"/>
          <a:ext cx="469051" cy="625698"/>
        </a:xfrm>
        <a:prstGeom xmlns:a="http://schemas.openxmlformats.org/drawingml/2006/main" prst="upArrow">
          <a:avLst/>
        </a:prstGeom>
        <a:solidFill xmlns:a="http://schemas.openxmlformats.org/drawingml/2006/main">
          <a:schemeClr val="bg1">
            <a:lumMod val="5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1.xml><?xml version="1.0" encoding="utf-8"?>
<xdr:wsDr xmlns:xdr="http://schemas.openxmlformats.org/drawingml/2006/spreadsheetDrawing" xmlns:a="http://schemas.openxmlformats.org/drawingml/2006/main">
  <xdr:absoluteAnchor>
    <xdr:pos x="8803821" y="1183821"/>
    <xdr:ext cx="13049024" cy="8510713"/>
    <xdr:graphicFrame macro="">
      <xdr:nvGraphicFramePr>
        <xdr:cNvPr id="2" name="Chart 1">
          <a:extLst>
            <a:ext uri="{FF2B5EF4-FFF2-40B4-BE49-F238E27FC236}">
              <a16:creationId xmlns:a16="http://schemas.microsoft.com/office/drawing/2014/main" id="{3A4FB042-7A53-4B7E-8BB9-4FB3A3D70A6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80124</cdr:x>
      <cdr:y>0.02237</cdr:y>
    </cdr:from>
    <cdr:to>
      <cdr:x>0.95358</cdr:x>
      <cdr:y>0.87337</cdr:y>
    </cdr:to>
    <cdr:sp macro="" textlink="">
      <cdr:nvSpPr>
        <cdr:cNvPr id="2" name="Rectangle 1">
          <a:extLst xmlns:a="http://schemas.openxmlformats.org/drawingml/2006/main">
            <a:ext uri="{FF2B5EF4-FFF2-40B4-BE49-F238E27FC236}">
              <a16:creationId xmlns:a16="http://schemas.microsoft.com/office/drawing/2014/main" id="{5F2B7835-66F5-F262-3553-811F43D3B4F1}"/>
            </a:ext>
          </a:extLst>
        </cdr:cNvPr>
        <cdr:cNvSpPr/>
      </cdr:nvSpPr>
      <cdr:spPr>
        <a:xfrm xmlns:a="http://schemas.openxmlformats.org/drawingml/2006/main">
          <a:off x="10565678" y="184498"/>
          <a:ext cx="2008910" cy="7019636"/>
        </a:xfrm>
        <a:prstGeom xmlns:a="http://schemas.openxmlformats.org/drawingml/2006/main" prst="rect">
          <a:avLst/>
        </a:prstGeom>
        <a:solidFill xmlns:a="http://schemas.openxmlformats.org/drawingml/2006/main">
          <a:schemeClr val="bg1">
            <a:lumMod val="50000"/>
            <a:alpha val="2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b"/>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2400">
              <a:solidFill>
                <a:sysClr val="windowText" lastClr="000000"/>
              </a:solidFill>
              <a:latin typeface="Arial" panose="020B0604020202020204" pitchFamily="34" charset="0"/>
              <a:cs typeface="Arial" panose="020B0604020202020204" pitchFamily="34" charset="0"/>
            </a:rPr>
            <a:t>Projection</a:t>
          </a:r>
        </a:p>
      </cdr:txBody>
    </cdr:sp>
  </cdr:relSizeAnchor>
</c:userShapes>
</file>

<file path=xl/drawings/drawing13.xml><?xml version="1.0" encoding="utf-8"?>
<xdr:wsDr xmlns:xdr="http://schemas.openxmlformats.org/drawingml/2006/spreadsheetDrawing" xmlns:a="http://schemas.openxmlformats.org/drawingml/2006/main">
  <xdr:absoluteAnchor>
    <xdr:pos x="14408729" y="733137"/>
    <xdr:ext cx="13404271" cy="9120908"/>
    <xdr:graphicFrame macro="">
      <xdr:nvGraphicFramePr>
        <xdr:cNvPr id="2" name="Chart 1">
          <a:extLst>
            <a:ext uri="{FF2B5EF4-FFF2-40B4-BE49-F238E27FC236}">
              <a16:creationId xmlns:a16="http://schemas.microsoft.com/office/drawing/2014/main" id="{D58DF5A2-720D-43F1-B69E-7AA2C28CC41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14097002" y="796636"/>
    <xdr:ext cx="11887200" cy="9144000"/>
    <xdr:graphicFrame macro="">
      <xdr:nvGraphicFramePr>
        <xdr:cNvPr id="2" name="Chart 1">
          <a:extLst>
            <a:ext uri="{FF2B5EF4-FFF2-40B4-BE49-F238E27FC236}">
              <a16:creationId xmlns:a16="http://schemas.microsoft.com/office/drawing/2014/main" id="{8FF13560-1B55-4DCA-95D7-69748F1C94E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14097002" y="796636"/>
    <xdr:ext cx="8686800" cy="6400800"/>
    <xdr:graphicFrame macro="">
      <xdr:nvGraphicFramePr>
        <xdr:cNvPr id="2" name="Chart 1">
          <a:extLst>
            <a:ext uri="{FF2B5EF4-FFF2-40B4-BE49-F238E27FC236}">
              <a16:creationId xmlns:a16="http://schemas.microsoft.com/office/drawing/2014/main" id="{A2ECC7FF-5274-4F83-80FF-685A9A3EDB4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twoCellAnchor>
    <xdr:from>
      <xdr:col>34</xdr:col>
      <xdr:colOff>0</xdr:colOff>
      <xdr:row>2</xdr:row>
      <xdr:rowOff>0</xdr:rowOff>
    </xdr:from>
    <xdr:to>
      <xdr:col>40</xdr:col>
      <xdr:colOff>178012</xdr:colOff>
      <xdr:row>23</xdr:row>
      <xdr:rowOff>44824</xdr:rowOff>
    </xdr:to>
    <xdr:graphicFrame macro="">
      <xdr:nvGraphicFramePr>
        <xdr:cNvPr id="4" name="Chart 3">
          <a:extLst>
            <a:ext uri="{FF2B5EF4-FFF2-40B4-BE49-F238E27FC236}">
              <a16:creationId xmlns:a16="http://schemas.microsoft.com/office/drawing/2014/main" id="{47B9F2C6-90F5-46B1-BF00-7DF8B036D9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1</xdr:row>
      <xdr:rowOff>0</xdr:rowOff>
    </xdr:from>
    <xdr:to>
      <xdr:col>25</xdr:col>
      <xdr:colOff>196156</xdr:colOff>
      <xdr:row>26</xdr:row>
      <xdr:rowOff>29883</xdr:rowOff>
    </xdr:to>
    <xdr:graphicFrame macro="">
      <xdr:nvGraphicFramePr>
        <xdr:cNvPr id="3" name="Chart 2">
          <a:extLst>
            <a:ext uri="{FF2B5EF4-FFF2-40B4-BE49-F238E27FC236}">
              <a16:creationId xmlns:a16="http://schemas.microsoft.com/office/drawing/2014/main" id="{13DE19F9-330C-47E5-B3CF-50DD6A2CA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absoluteAnchor>
    <xdr:pos x="9679718" y="936373"/>
    <xdr:ext cx="7323666" cy="6278562"/>
    <xdr:graphicFrame macro="">
      <xdr:nvGraphicFramePr>
        <xdr:cNvPr id="3" name="Chart 2">
          <a:extLst>
            <a:ext uri="{FF2B5EF4-FFF2-40B4-BE49-F238E27FC236}">
              <a16:creationId xmlns:a16="http://schemas.microsoft.com/office/drawing/2014/main" id="{E3A4A644-2806-4AE7-8E6C-FF7C6F15AA4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twoCellAnchor>
    <xdr:from>
      <xdr:col>14</xdr:col>
      <xdr:colOff>28575</xdr:colOff>
      <xdr:row>4</xdr:row>
      <xdr:rowOff>136525</xdr:rowOff>
    </xdr:from>
    <xdr:to>
      <xdr:col>21</xdr:col>
      <xdr:colOff>333375</xdr:colOff>
      <xdr:row>27</xdr:row>
      <xdr:rowOff>142875</xdr:rowOff>
    </xdr:to>
    <xdr:graphicFrame macro="">
      <xdr:nvGraphicFramePr>
        <xdr:cNvPr id="2" name="Chart 1">
          <a:extLst>
            <a:ext uri="{FF2B5EF4-FFF2-40B4-BE49-F238E27FC236}">
              <a16:creationId xmlns:a16="http://schemas.microsoft.com/office/drawing/2014/main" id="{BE89A100-0194-4923-B968-A1AE9E9969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2</xdr:col>
      <xdr:colOff>0</xdr:colOff>
      <xdr:row>1</xdr:row>
      <xdr:rowOff>0</xdr:rowOff>
    </xdr:from>
    <xdr:to>
      <xdr:col>19</xdr:col>
      <xdr:colOff>304800</xdr:colOff>
      <xdr:row>23</xdr:row>
      <xdr:rowOff>152400</xdr:rowOff>
    </xdr:to>
    <xdr:graphicFrame macro="">
      <xdr:nvGraphicFramePr>
        <xdr:cNvPr id="2" name="Chart 1">
          <a:extLst>
            <a:ext uri="{FF2B5EF4-FFF2-40B4-BE49-F238E27FC236}">
              <a16:creationId xmlns:a16="http://schemas.microsoft.com/office/drawing/2014/main" id="{5A2AC3F8-7561-43EF-B851-3E9178553C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27</xdr:row>
      <xdr:rowOff>0</xdr:rowOff>
    </xdr:from>
    <xdr:to>
      <xdr:col>19</xdr:col>
      <xdr:colOff>304800</xdr:colOff>
      <xdr:row>50</xdr:row>
      <xdr:rowOff>6350</xdr:rowOff>
    </xdr:to>
    <xdr:graphicFrame macro="">
      <xdr:nvGraphicFramePr>
        <xdr:cNvPr id="3" name="Chart 2">
          <a:extLst>
            <a:ext uri="{FF2B5EF4-FFF2-40B4-BE49-F238E27FC236}">
              <a16:creationId xmlns:a16="http://schemas.microsoft.com/office/drawing/2014/main" id="{371E04BB-123D-4F40-BC97-A7B7A33C9C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53</xdr:row>
      <xdr:rowOff>0</xdr:rowOff>
    </xdr:from>
    <xdr:to>
      <xdr:col>19</xdr:col>
      <xdr:colOff>304800</xdr:colOff>
      <xdr:row>76</xdr:row>
      <xdr:rowOff>6350</xdr:rowOff>
    </xdr:to>
    <xdr:graphicFrame macro="">
      <xdr:nvGraphicFramePr>
        <xdr:cNvPr id="4" name="Chart 3">
          <a:extLst>
            <a:ext uri="{FF2B5EF4-FFF2-40B4-BE49-F238E27FC236}">
              <a16:creationId xmlns:a16="http://schemas.microsoft.com/office/drawing/2014/main" id="{F9922231-96A3-480E-B834-D83987A6F4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1</xdr:row>
      <xdr:rowOff>0</xdr:rowOff>
    </xdr:from>
    <xdr:to>
      <xdr:col>28</xdr:col>
      <xdr:colOff>304800</xdr:colOff>
      <xdr:row>23</xdr:row>
      <xdr:rowOff>152400</xdr:rowOff>
    </xdr:to>
    <xdr:graphicFrame macro="">
      <xdr:nvGraphicFramePr>
        <xdr:cNvPr id="5" name="Chart 4">
          <a:extLst>
            <a:ext uri="{FF2B5EF4-FFF2-40B4-BE49-F238E27FC236}">
              <a16:creationId xmlns:a16="http://schemas.microsoft.com/office/drawing/2014/main" id="{323DCA27-FE1C-4068-9E2F-E3F0B73A3D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0</xdr:colOff>
      <xdr:row>27</xdr:row>
      <xdr:rowOff>0</xdr:rowOff>
    </xdr:from>
    <xdr:to>
      <xdr:col>28</xdr:col>
      <xdr:colOff>304800</xdr:colOff>
      <xdr:row>50</xdr:row>
      <xdr:rowOff>6350</xdr:rowOff>
    </xdr:to>
    <xdr:graphicFrame macro="">
      <xdr:nvGraphicFramePr>
        <xdr:cNvPr id="6" name="Chart 5">
          <a:extLst>
            <a:ext uri="{FF2B5EF4-FFF2-40B4-BE49-F238E27FC236}">
              <a16:creationId xmlns:a16="http://schemas.microsoft.com/office/drawing/2014/main" id="{7870A279-0A32-43D0-BBB2-07F5A65ED6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0</xdr:colOff>
      <xdr:row>53</xdr:row>
      <xdr:rowOff>0</xdr:rowOff>
    </xdr:from>
    <xdr:to>
      <xdr:col>28</xdr:col>
      <xdr:colOff>304800</xdr:colOff>
      <xdr:row>76</xdr:row>
      <xdr:rowOff>6350</xdr:rowOff>
    </xdr:to>
    <xdr:graphicFrame macro="">
      <xdr:nvGraphicFramePr>
        <xdr:cNvPr id="7" name="Chart 6">
          <a:extLst>
            <a:ext uri="{FF2B5EF4-FFF2-40B4-BE49-F238E27FC236}">
              <a16:creationId xmlns:a16="http://schemas.microsoft.com/office/drawing/2014/main" id="{79DA8553-C0E6-47B9-8554-0EB004D3D8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9</xdr:col>
      <xdr:colOff>326571</xdr:colOff>
      <xdr:row>6</xdr:row>
      <xdr:rowOff>27215</xdr:rowOff>
    </xdr:from>
    <xdr:to>
      <xdr:col>48</xdr:col>
      <xdr:colOff>314458</xdr:colOff>
      <xdr:row>28</xdr:row>
      <xdr:rowOff>133243</xdr:rowOff>
    </xdr:to>
    <xdr:graphicFrame macro="">
      <xdr:nvGraphicFramePr>
        <xdr:cNvPr id="8" name="Chart 7">
          <a:extLst>
            <a:ext uri="{FF2B5EF4-FFF2-40B4-BE49-F238E27FC236}">
              <a16:creationId xmlns:a16="http://schemas.microsoft.com/office/drawing/2014/main" id="{40687147-CAAF-467C-A732-DB26F80406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0</xdr:col>
      <xdr:colOff>0</xdr:colOff>
      <xdr:row>27</xdr:row>
      <xdr:rowOff>0</xdr:rowOff>
    </xdr:from>
    <xdr:to>
      <xdr:col>38</xdr:col>
      <xdr:colOff>273050</xdr:colOff>
      <xdr:row>50</xdr:row>
      <xdr:rowOff>146050</xdr:rowOff>
    </xdr:to>
    <xdr:graphicFrame macro="">
      <xdr:nvGraphicFramePr>
        <xdr:cNvPr id="9" name="Chart 8">
          <a:extLst>
            <a:ext uri="{FF2B5EF4-FFF2-40B4-BE49-F238E27FC236}">
              <a16:creationId xmlns:a16="http://schemas.microsoft.com/office/drawing/2014/main" id="{642D44A0-3522-4B59-8447-D0A0DA6DAD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308699</xdr:colOff>
      <xdr:row>8</xdr:row>
      <xdr:rowOff>138102</xdr:rowOff>
    </xdr:from>
    <xdr:to>
      <xdr:col>6</xdr:col>
      <xdr:colOff>446062</xdr:colOff>
      <xdr:row>20</xdr:row>
      <xdr:rowOff>105608</xdr:rowOff>
    </xdr:to>
    <xdr:pic>
      <xdr:nvPicPr>
        <xdr:cNvPr id="2" name="Picture 1">
          <a:extLst>
            <a:ext uri="{FF2B5EF4-FFF2-40B4-BE49-F238E27FC236}">
              <a16:creationId xmlns:a16="http://schemas.microsoft.com/office/drawing/2014/main" id="{D81D5CD0-D38A-4ABD-89C2-733B77175D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96662" y="1575991"/>
          <a:ext cx="1632119" cy="2112154"/>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8</xdr:col>
      <xdr:colOff>0</xdr:colOff>
      <xdr:row>3</xdr:row>
      <xdr:rowOff>0</xdr:rowOff>
    </xdr:from>
    <xdr:to>
      <xdr:col>17</xdr:col>
      <xdr:colOff>3</xdr:colOff>
      <xdr:row>26</xdr:row>
      <xdr:rowOff>6350</xdr:rowOff>
    </xdr:to>
    <xdr:graphicFrame macro="">
      <xdr:nvGraphicFramePr>
        <xdr:cNvPr id="7" name="Chart 6">
          <a:extLst>
            <a:ext uri="{FF2B5EF4-FFF2-40B4-BE49-F238E27FC236}">
              <a16:creationId xmlns:a16="http://schemas.microsoft.com/office/drawing/2014/main" id="{01C5096D-710B-42AA-BA51-0BAE3096C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31</xdr:col>
      <xdr:colOff>0</xdr:colOff>
      <xdr:row>20</xdr:row>
      <xdr:rowOff>0</xdr:rowOff>
    </xdr:from>
    <xdr:to>
      <xdr:col>45</xdr:col>
      <xdr:colOff>365127</xdr:colOff>
      <xdr:row>57</xdr:row>
      <xdr:rowOff>1</xdr:rowOff>
    </xdr:to>
    <xdr:graphicFrame macro="">
      <xdr:nvGraphicFramePr>
        <xdr:cNvPr id="2" name="Chart 1">
          <a:extLst>
            <a:ext uri="{FF2B5EF4-FFF2-40B4-BE49-F238E27FC236}">
              <a16:creationId xmlns:a16="http://schemas.microsoft.com/office/drawing/2014/main" id="{23CA8D67-F771-4F59-B4FE-8038CE064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1</xdr:col>
      <xdr:colOff>0</xdr:colOff>
      <xdr:row>12</xdr:row>
      <xdr:rowOff>0</xdr:rowOff>
    </xdr:from>
    <xdr:ext cx="5476875" cy="593304"/>
    <xdr:sp macro="" textlink="">
      <xdr:nvSpPr>
        <xdr:cNvPr id="3" name="TextBox 2">
          <a:extLst>
            <a:ext uri="{FF2B5EF4-FFF2-40B4-BE49-F238E27FC236}">
              <a16:creationId xmlns:a16="http://schemas.microsoft.com/office/drawing/2014/main" id="{EDF6C73D-305D-40A9-AECF-65C38CEFA830}"/>
            </a:ext>
          </a:extLst>
        </xdr:cNvPr>
        <xdr:cNvSpPr txBox="1"/>
      </xdr:nvSpPr>
      <xdr:spPr>
        <a:xfrm>
          <a:off x="7892143" y="1894114"/>
          <a:ext cx="5476875" cy="593304"/>
        </a:xfrm>
        <a:prstGeom prst="rect">
          <a:avLst/>
        </a:prstGeom>
        <a:solidFill>
          <a:srgbClr val="FFFF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3200" b="1">
              <a:solidFill>
                <a:srgbClr val="FF0000"/>
              </a:solidFill>
            </a:rPr>
            <a:t>Data</a:t>
          </a:r>
          <a:r>
            <a:rPr lang="en-US" sz="3200" b="1" baseline="0">
              <a:solidFill>
                <a:srgbClr val="FF0000"/>
              </a:solidFill>
            </a:rPr>
            <a:t> cut-off date: 04/10/2025</a:t>
          </a:r>
          <a:endParaRPr lang="en-US" sz="3200" b="1">
            <a:solidFill>
              <a:srgbClr val="FF0000"/>
            </a:solidFill>
          </a:endParaRPr>
        </a:p>
      </xdr:txBody>
    </xdr:sp>
    <xdr:clientData/>
  </xdr:oneCellAnchor>
</xdr:wsDr>
</file>

<file path=xl/drawings/drawing22.xml><?xml version="1.0" encoding="utf-8"?>
<xdr:wsDr xmlns:xdr="http://schemas.openxmlformats.org/drawingml/2006/spreadsheetDrawing" xmlns:a="http://schemas.openxmlformats.org/drawingml/2006/main">
  <xdr:twoCellAnchor>
    <xdr:from>
      <xdr:col>11</xdr:col>
      <xdr:colOff>0</xdr:colOff>
      <xdr:row>5</xdr:row>
      <xdr:rowOff>0</xdr:rowOff>
    </xdr:from>
    <xdr:to>
      <xdr:col>19</xdr:col>
      <xdr:colOff>419101</xdr:colOff>
      <xdr:row>28</xdr:row>
      <xdr:rowOff>73026</xdr:rowOff>
    </xdr:to>
    <xdr:graphicFrame macro="">
      <xdr:nvGraphicFramePr>
        <xdr:cNvPr id="2" name="Chart 1">
          <a:extLst>
            <a:ext uri="{FF2B5EF4-FFF2-40B4-BE49-F238E27FC236}">
              <a16:creationId xmlns:a16="http://schemas.microsoft.com/office/drawing/2014/main" id="{09F41DD3-E416-4A26-8BB4-11CCD302D6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8</xdr:col>
      <xdr:colOff>149678</xdr:colOff>
      <xdr:row>4</xdr:row>
      <xdr:rowOff>43800</xdr:rowOff>
    </xdr:from>
    <xdr:to>
      <xdr:col>22</xdr:col>
      <xdr:colOff>181428</xdr:colOff>
      <xdr:row>42</xdr:row>
      <xdr:rowOff>46976</xdr:rowOff>
    </xdr:to>
    <xdr:graphicFrame macro="">
      <xdr:nvGraphicFramePr>
        <xdr:cNvPr id="2" name="Grafico 1">
          <a:extLst>
            <a:ext uri="{FF2B5EF4-FFF2-40B4-BE49-F238E27FC236}">
              <a16:creationId xmlns:a16="http://schemas.microsoft.com/office/drawing/2014/main" id="{5829FC8C-76E2-44FC-A266-DD3A0452B6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1</xdr:col>
      <xdr:colOff>224</xdr:colOff>
      <xdr:row>5</xdr:row>
      <xdr:rowOff>69361</xdr:rowOff>
    </xdr:from>
    <xdr:to>
      <xdr:col>18</xdr:col>
      <xdr:colOff>303091</xdr:colOff>
      <xdr:row>22</xdr:row>
      <xdr:rowOff>114300</xdr:rowOff>
    </xdr:to>
    <xdr:graphicFrame macro="">
      <xdr:nvGraphicFramePr>
        <xdr:cNvPr id="2" name="Chart 1">
          <a:extLst>
            <a:ext uri="{FF2B5EF4-FFF2-40B4-BE49-F238E27FC236}">
              <a16:creationId xmlns:a16="http://schemas.microsoft.com/office/drawing/2014/main" id="{AEB1ECE3-7635-4017-B60D-8ECC59F55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48414</cdr:x>
      <cdr:y>0.94086</cdr:y>
    </cdr:from>
    <cdr:to>
      <cdr:x>0.50137</cdr:x>
      <cdr:y>0.9659</cdr:y>
    </cdr:to>
    <cdr:sp macro="" textlink="">
      <cdr:nvSpPr>
        <cdr:cNvPr id="4" name="Oval 3">
          <a:extLst xmlns:a="http://schemas.openxmlformats.org/drawingml/2006/main">
            <a:ext uri="{FF2B5EF4-FFF2-40B4-BE49-F238E27FC236}">
              <a16:creationId xmlns:a16="http://schemas.microsoft.com/office/drawing/2014/main" id="{AB45E382-98AE-A63A-DBC6-66A4CC4FC4F4}"/>
            </a:ext>
          </a:extLst>
        </cdr:cNvPr>
        <cdr:cNvSpPr/>
      </cdr:nvSpPr>
      <cdr:spPr>
        <a:xfrm xmlns:a="http://schemas.openxmlformats.org/drawingml/2006/main">
          <a:off x="2360141" y="2994617"/>
          <a:ext cx="83994" cy="79698"/>
        </a:xfrm>
        <a:prstGeom xmlns:a="http://schemas.openxmlformats.org/drawingml/2006/main" prst="ellipse">
          <a:avLst/>
        </a:prstGeom>
        <a:solidFill xmlns:a="http://schemas.openxmlformats.org/drawingml/2006/main">
          <a:srgbClr val="92D050"/>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62484</cdr:x>
      <cdr:y>0.93926</cdr:y>
    </cdr:from>
    <cdr:to>
      <cdr:x>0.64511</cdr:x>
      <cdr:y>0.96825</cdr:y>
    </cdr:to>
    <cdr:sp macro="" textlink="">
      <cdr:nvSpPr>
        <cdr:cNvPr id="5" name="Diamond 4">
          <a:extLst xmlns:a="http://schemas.openxmlformats.org/drawingml/2006/main">
            <a:ext uri="{FF2B5EF4-FFF2-40B4-BE49-F238E27FC236}">
              <a16:creationId xmlns:a16="http://schemas.microsoft.com/office/drawing/2014/main" id="{E074A9F3-591B-A473-1076-9A9C3B44857D}"/>
            </a:ext>
          </a:extLst>
        </cdr:cNvPr>
        <cdr:cNvSpPr/>
      </cdr:nvSpPr>
      <cdr:spPr>
        <a:xfrm xmlns:a="http://schemas.openxmlformats.org/drawingml/2006/main">
          <a:off x="3045990" y="2989537"/>
          <a:ext cx="98814" cy="92271"/>
        </a:xfrm>
        <a:prstGeom xmlns:a="http://schemas.openxmlformats.org/drawingml/2006/main" prst="diamond">
          <a:avLst/>
        </a:prstGeom>
        <a:solidFill xmlns:a="http://schemas.openxmlformats.org/drawingml/2006/main">
          <a:srgbClr val="FF0000"/>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62132</cdr:x>
      <cdr:y>0.0119</cdr:y>
    </cdr:from>
    <cdr:to>
      <cdr:x>0.62132</cdr:x>
      <cdr:y>0.84982</cdr:y>
    </cdr:to>
    <cdr:cxnSp macro="">
      <cdr:nvCxnSpPr>
        <cdr:cNvPr id="7" name="Straight Connector 6">
          <a:extLst xmlns:a="http://schemas.openxmlformats.org/drawingml/2006/main">
            <a:ext uri="{FF2B5EF4-FFF2-40B4-BE49-F238E27FC236}">
              <a16:creationId xmlns:a16="http://schemas.microsoft.com/office/drawing/2014/main" id="{748B4C9E-9DB6-306B-21E8-DF8AAB76D55F}"/>
            </a:ext>
          </a:extLst>
        </cdr:cNvPr>
        <cdr:cNvCxnSpPr/>
      </cdr:nvCxnSpPr>
      <cdr:spPr>
        <a:xfrm xmlns:a="http://schemas.openxmlformats.org/drawingml/2006/main">
          <a:off x="2845532" y="38100"/>
          <a:ext cx="0" cy="2681654"/>
        </a:xfrm>
        <a:prstGeom xmlns:a="http://schemas.openxmlformats.org/drawingml/2006/main" prst="line">
          <a:avLst/>
        </a:prstGeom>
        <a:ln xmlns:a="http://schemas.openxmlformats.org/drawingml/2006/main" w="9525">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532</cdr:x>
      <cdr:y>0</cdr:y>
    </cdr:from>
    <cdr:to>
      <cdr:x>0.8261</cdr:x>
      <cdr:y>0.06258</cdr:y>
    </cdr:to>
    <cdr:sp macro="" textlink="">
      <cdr:nvSpPr>
        <cdr:cNvPr id="9" name="TextBox 8">
          <a:extLst xmlns:a="http://schemas.openxmlformats.org/drawingml/2006/main">
            <a:ext uri="{FF2B5EF4-FFF2-40B4-BE49-F238E27FC236}">
              <a16:creationId xmlns:a16="http://schemas.microsoft.com/office/drawing/2014/main" id="{7BC45CE2-16AC-07BC-0D32-CCBFEBE4F1AB}"/>
            </a:ext>
          </a:extLst>
        </cdr:cNvPr>
        <cdr:cNvSpPr txBox="1"/>
      </cdr:nvSpPr>
      <cdr:spPr>
        <a:xfrm xmlns:a="http://schemas.openxmlformats.org/drawingml/2006/main">
          <a:off x="2772264" y="0"/>
          <a:ext cx="1011116" cy="20026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000">
              <a:solidFill>
                <a:sysClr val="windowText" lastClr="000000"/>
              </a:solidFill>
              <a:latin typeface="Arial" panose="020B0604020202020204" pitchFamily="34" charset="0"/>
              <a:cs typeface="Arial" panose="020B0604020202020204" pitchFamily="34" charset="0"/>
            </a:rPr>
            <a:t>Average 2010</a:t>
          </a:r>
          <a:r>
            <a:rPr lang="en-US" sz="1000"/>
            <a:t>–</a:t>
          </a:r>
          <a:r>
            <a:rPr lang="en-US" sz="1000">
              <a:solidFill>
                <a:sysClr val="windowText" lastClr="000000"/>
              </a:solidFill>
              <a:latin typeface="Arial" panose="020B0604020202020204" pitchFamily="34" charset="0"/>
              <a:cs typeface="Arial" panose="020B0604020202020204" pitchFamily="34" charset="0"/>
            </a:rPr>
            <a:t>19</a:t>
          </a:r>
        </a:p>
      </cdr:txBody>
    </cdr:sp>
  </cdr:relSizeAnchor>
</c:userShapes>
</file>

<file path=xl/drawings/drawing26.xml><?xml version="1.0" encoding="utf-8"?>
<xdr:wsDr xmlns:xdr="http://schemas.openxmlformats.org/drawingml/2006/spreadsheetDrawing" xmlns:a="http://schemas.openxmlformats.org/drawingml/2006/main">
  <xdr:twoCellAnchor>
    <xdr:from>
      <xdr:col>10</xdr:col>
      <xdr:colOff>533400</xdr:colOff>
      <xdr:row>340</xdr:row>
      <xdr:rowOff>66674</xdr:rowOff>
    </xdr:from>
    <xdr:to>
      <xdr:col>21</xdr:col>
      <xdr:colOff>114300</xdr:colOff>
      <xdr:row>364</xdr:row>
      <xdr:rowOff>123825</xdr:rowOff>
    </xdr:to>
    <xdr:graphicFrame macro="">
      <xdr:nvGraphicFramePr>
        <xdr:cNvPr id="2" name="Chart 1">
          <a:extLst>
            <a:ext uri="{FF2B5EF4-FFF2-40B4-BE49-F238E27FC236}">
              <a16:creationId xmlns:a16="http://schemas.microsoft.com/office/drawing/2014/main" id="{8DE56200-3CBD-4564-9604-06CF22B6E0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381000</xdr:colOff>
      <xdr:row>2</xdr:row>
      <xdr:rowOff>133350</xdr:rowOff>
    </xdr:from>
    <xdr:to>
      <xdr:col>39</xdr:col>
      <xdr:colOff>136072</xdr:colOff>
      <xdr:row>46</xdr:row>
      <xdr:rowOff>38100</xdr:rowOff>
    </xdr:to>
    <xdr:graphicFrame macro="">
      <xdr:nvGraphicFramePr>
        <xdr:cNvPr id="3" name="Chart 2">
          <a:extLst>
            <a:ext uri="{FF2B5EF4-FFF2-40B4-BE49-F238E27FC236}">
              <a16:creationId xmlns:a16="http://schemas.microsoft.com/office/drawing/2014/main" id="{7C79CC85-7487-4CAC-BC81-4FA683B75A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92342</cdr:x>
      <cdr:y>0.81229</cdr:y>
    </cdr:from>
    <cdr:to>
      <cdr:x>0.99073</cdr:x>
      <cdr:y>0.98544</cdr:y>
    </cdr:to>
    <cdr:sp macro="" textlink="">
      <cdr:nvSpPr>
        <cdr:cNvPr id="2" name="TextBox 4">
          <a:extLst xmlns:a="http://schemas.openxmlformats.org/drawingml/2006/main">
            <a:ext uri="{FF2B5EF4-FFF2-40B4-BE49-F238E27FC236}">
              <a16:creationId xmlns:a16="http://schemas.microsoft.com/office/drawing/2014/main" id="{9258E976-FB5B-4009-AAA1-30A347BC124F}"/>
            </a:ext>
          </a:extLst>
        </cdr:cNvPr>
        <cdr:cNvSpPr txBox="1"/>
      </cdr:nvSpPr>
      <cdr:spPr>
        <a:xfrm xmlns:a="http://schemas.openxmlformats.org/drawingml/2006/main" rot="16200000">
          <a:off x="8984109" y="5856034"/>
          <a:ext cx="1192960" cy="67379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2400">
              <a:latin typeface="Segoe UI" panose="020B0502040204020203" pitchFamily="34" charset="0"/>
              <a:cs typeface="Segoe UI" panose="020B0502040204020203" pitchFamily="34" charset="0"/>
            </a:rPr>
            <a:t>25:M4</a:t>
          </a:r>
        </a:p>
        <a:p xmlns:a="http://schemas.openxmlformats.org/drawingml/2006/main">
          <a:endParaRPr lang="en-US" sz="2400">
            <a:latin typeface="Segoe UI" panose="020B0502040204020203" pitchFamily="34" charset="0"/>
            <a:cs typeface="Segoe UI" panose="020B0502040204020203" pitchFamily="34" charset="0"/>
          </a:endParaRPr>
        </a:p>
      </cdr:txBody>
    </cdr:sp>
  </cdr:relSizeAnchor>
</c:userShapes>
</file>

<file path=xl/drawings/drawing28.xml><?xml version="1.0" encoding="utf-8"?>
<xdr:wsDr xmlns:xdr="http://schemas.openxmlformats.org/drawingml/2006/spreadsheetDrawing" xmlns:a="http://schemas.openxmlformats.org/drawingml/2006/main">
  <xdr:twoCellAnchor editAs="oneCell">
    <xdr:from>
      <xdr:col>33</xdr:col>
      <xdr:colOff>2000250</xdr:colOff>
      <xdr:row>4</xdr:row>
      <xdr:rowOff>0</xdr:rowOff>
    </xdr:from>
    <xdr:to>
      <xdr:col>34</xdr:col>
      <xdr:colOff>5292</xdr:colOff>
      <xdr:row>5</xdr:row>
      <xdr:rowOff>57149</xdr:rowOff>
    </xdr:to>
    <xdr:sp macro="" textlink="">
      <xdr:nvSpPr>
        <xdr:cNvPr id="2" name="Text Box 1">
          <a:extLst>
            <a:ext uri="{FF2B5EF4-FFF2-40B4-BE49-F238E27FC236}">
              <a16:creationId xmlns:a16="http://schemas.microsoft.com/office/drawing/2014/main" id="{66D82C42-5208-4443-B342-3165464B17FA}"/>
            </a:ext>
          </a:extLst>
        </xdr:cNvPr>
        <xdr:cNvSpPr txBox="1">
          <a:spLocks noChangeArrowheads="1"/>
        </xdr:cNvSpPr>
      </xdr:nvSpPr>
      <xdr:spPr bwMode="auto">
        <a:xfrm>
          <a:off x="18173700" y="13935075"/>
          <a:ext cx="5292" cy="219075"/>
        </a:xfrm>
        <a:prstGeom prst="rect">
          <a:avLst/>
        </a:prstGeom>
        <a:noFill/>
        <a:ln w="9525">
          <a:noFill/>
          <a:miter lim="800000"/>
          <a:headEnd/>
          <a:tailEnd/>
        </a:ln>
      </xdr:spPr>
    </xdr:sp>
    <xdr:clientData/>
  </xdr:twoCellAnchor>
  <xdr:twoCellAnchor editAs="oneCell">
    <xdr:from>
      <xdr:col>33</xdr:col>
      <xdr:colOff>2000250</xdr:colOff>
      <xdr:row>4</xdr:row>
      <xdr:rowOff>0</xdr:rowOff>
    </xdr:from>
    <xdr:to>
      <xdr:col>34</xdr:col>
      <xdr:colOff>5292</xdr:colOff>
      <xdr:row>5</xdr:row>
      <xdr:rowOff>57149</xdr:rowOff>
    </xdr:to>
    <xdr:sp macro="" textlink="">
      <xdr:nvSpPr>
        <xdr:cNvPr id="3" name="Text Box 1">
          <a:extLst>
            <a:ext uri="{FF2B5EF4-FFF2-40B4-BE49-F238E27FC236}">
              <a16:creationId xmlns:a16="http://schemas.microsoft.com/office/drawing/2014/main" id="{69CCA025-1DBD-4221-98E7-B1DCA7748FC4}"/>
            </a:ext>
          </a:extLst>
        </xdr:cNvPr>
        <xdr:cNvSpPr txBox="1">
          <a:spLocks noChangeArrowheads="1"/>
        </xdr:cNvSpPr>
      </xdr:nvSpPr>
      <xdr:spPr bwMode="auto">
        <a:xfrm>
          <a:off x="18173700" y="13935075"/>
          <a:ext cx="5292" cy="219075"/>
        </a:xfrm>
        <a:prstGeom prst="rect">
          <a:avLst/>
        </a:prstGeom>
        <a:noFill/>
        <a:ln w="9525">
          <a:noFill/>
          <a:miter lim="800000"/>
          <a:headEnd/>
          <a:tailEnd/>
        </a:ln>
      </xdr:spPr>
    </xdr:sp>
    <xdr:clientData/>
  </xdr:twoCellAnchor>
  <xdr:twoCellAnchor editAs="oneCell">
    <xdr:from>
      <xdr:col>33</xdr:col>
      <xdr:colOff>2000250</xdr:colOff>
      <xdr:row>4</xdr:row>
      <xdr:rowOff>0</xdr:rowOff>
    </xdr:from>
    <xdr:to>
      <xdr:col>34</xdr:col>
      <xdr:colOff>5292</xdr:colOff>
      <xdr:row>5</xdr:row>
      <xdr:rowOff>57149</xdr:rowOff>
    </xdr:to>
    <xdr:sp macro="" textlink="">
      <xdr:nvSpPr>
        <xdr:cNvPr id="4" name="Text Box 1">
          <a:extLst>
            <a:ext uri="{FF2B5EF4-FFF2-40B4-BE49-F238E27FC236}">
              <a16:creationId xmlns:a16="http://schemas.microsoft.com/office/drawing/2014/main" id="{69683C4D-086E-4A9B-9A3E-7F9F3033D515}"/>
            </a:ext>
          </a:extLst>
        </xdr:cNvPr>
        <xdr:cNvSpPr txBox="1">
          <a:spLocks noChangeArrowheads="1"/>
        </xdr:cNvSpPr>
      </xdr:nvSpPr>
      <xdr:spPr bwMode="auto">
        <a:xfrm>
          <a:off x="18173700" y="14097000"/>
          <a:ext cx="5292" cy="219075"/>
        </a:xfrm>
        <a:prstGeom prst="rect">
          <a:avLst/>
        </a:prstGeom>
        <a:noFill/>
        <a:ln w="9525">
          <a:noFill/>
          <a:miter lim="800000"/>
          <a:headEnd/>
          <a:tailEnd/>
        </a:ln>
      </xdr:spPr>
    </xdr:sp>
    <xdr:clientData/>
  </xdr:twoCellAnchor>
  <xdr:twoCellAnchor editAs="oneCell">
    <xdr:from>
      <xdr:col>33</xdr:col>
      <xdr:colOff>2000250</xdr:colOff>
      <xdr:row>4</xdr:row>
      <xdr:rowOff>0</xdr:rowOff>
    </xdr:from>
    <xdr:to>
      <xdr:col>34</xdr:col>
      <xdr:colOff>5292</xdr:colOff>
      <xdr:row>5</xdr:row>
      <xdr:rowOff>57149</xdr:rowOff>
    </xdr:to>
    <xdr:sp macro="" textlink="">
      <xdr:nvSpPr>
        <xdr:cNvPr id="5" name="Text Box 1">
          <a:extLst>
            <a:ext uri="{FF2B5EF4-FFF2-40B4-BE49-F238E27FC236}">
              <a16:creationId xmlns:a16="http://schemas.microsoft.com/office/drawing/2014/main" id="{693386C2-9533-467A-9725-B505FA547CA4}"/>
            </a:ext>
          </a:extLst>
        </xdr:cNvPr>
        <xdr:cNvSpPr txBox="1">
          <a:spLocks noChangeArrowheads="1"/>
        </xdr:cNvSpPr>
      </xdr:nvSpPr>
      <xdr:spPr bwMode="auto">
        <a:xfrm>
          <a:off x="18173700" y="14097000"/>
          <a:ext cx="5292" cy="219075"/>
        </a:xfrm>
        <a:prstGeom prst="rect">
          <a:avLst/>
        </a:prstGeom>
        <a:noFill/>
        <a:ln w="9525">
          <a:noFill/>
          <a:miter lim="800000"/>
          <a:headEnd/>
          <a:tailEnd/>
        </a:ln>
      </xdr:spPr>
    </xdr:sp>
    <xdr:clientData/>
  </xdr:twoCellAnchor>
  <xdr:twoCellAnchor>
    <xdr:from>
      <xdr:col>5</xdr:col>
      <xdr:colOff>0</xdr:colOff>
      <xdr:row>12</xdr:row>
      <xdr:rowOff>0</xdr:rowOff>
    </xdr:from>
    <xdr:to>
      <xdr:col>13</xdr:col>
      <xdr:colOff>487023</xdr:colOff>
      <xdr:row>34</xdr:row>
      <xdr:rowOff>137135</xdr:rowOff>
    </xdr:to>
    <xdr:graphicFrame macro="">
      <xdr:nvGraphicFramePr>
        <xdr:cNvPr id="7" name="Chart 6">
          <a:extLst>
            <a:ext uri="{FF2B5EF4-FFF2-40B4-BE49-F238E27FC236}">
              <a16:creationId xmlns:a16="http://schemas.microsoft.com/office/drawing/2014/main" id="{4CABAB2F-E4A1-4BB3-BDE7-6CC3166D31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74963</cdr:x>
      <cdr:y>0.01469</cdr:y>
    </cdr:from>
    <cdr:to>
      <cdr:x>0.97556</cdr:x>
      <cdr:y>0.86267</cdr:y>
    </cdr:to>
    <cdr:sp macro="" textlink="">
      <cdr:nvSpPr>
        <cdr:cNvPr id="2" name="Rectangle 1">
          <a:extLst xmlns:a="http://schemas.openxmlformats.org/drawingml/2006/main">
            <a:ext uri="{FF2B5EF4-FFF2-40B4-BE49-F238E27FC236}">
              <a16:creationId xmlns:a16="http://schemas.microsoft.com/office/drawing/2014/main" id="{4EB205AC-2D58-488E-8310-5246B246A722}"/>
            </a:ext>
          </a:extLst>
        </cdr:cNvPr>
        <cdr:cNvSpPr/>
      </cdr:nvSpPr>
      <cdr:spPr>
        <a:xfrm xmlns:a="http://schemas.openxmlformats.org/drawingml/2006/main">
          <a:off x="4092387" y="54612"/>
          <a:ext cx="1233435" cy="3152232"/>
        </a:xfrm>
        <a:prstGeom xmlns:a="http://schemas.openxmlformats.org/drawingml/2006/main" prst="rect">
          <a:avLst/>
        </a:prstGeom>
        <a:solidFill xmlns:a="http://schemas.openxmlformats.org/drawingml/2006/main">
          <a:schemeClr val="bg1">
            <a:lumMod val="50000"/>
            <a:alpha val="2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100">
              <a:solidFill>
                <a:sysClr val="windowText" lastClr="000000"/>
              </a:solidFill>
              <a:latin typeface="Arial" panose="020B0604020202020204" pitchFamily="34" charset="0"/>
              <a:cs typeface="Arial" panose="020B0604020202020204" pitchFamily="34" charset="0"/>
            </a:rPr>
            <a:t>Projection</a:t>
          </a:r>
        </a:p>
      </cdr:txBody>
    </cdr:sp>
  </cdr:relSizeAnchor>
</c:userShapes>
</file>

<file path=xl/drawings/drawing3.xml><?xml version="1.0" encoding="utf-8"?>
<xdr:wsDr xmlns:xdr="http://schemas.openxmlformats.org/drawingml/2006/spreadsheetDrawing" xmlns:a="http://schemas.openxmlformats.org/drawingml/2006/main">
  <xdr:absoluteAnchor>
    <xdr:pos x="3265715" y="940129"/>
    <xdr:ext cx="9760857" cy="5869214"/>
    <xdr:graphicFrame macro="">
      <xdr:nvGraphicFramePr>
        <xdr:cNvPr id="2" name="shape">
          <a:extLst>
            <a:ext uri="{FF2B5EF4-FFF2-40B4-BE49-F238E27FC236}">
              <a16:creationId xmlns:a16="http://schemas.microsoft.com/office/drawing/2014/main" id="{A462DB90-DB9C-4610-BB87-2D7C2815B43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twoCellAnchor>
    <xdr:from>
      <xdr:col>6</xdr:col>
      <xdr:colOff>14221</xdr:colOff>
      <xdr:row>13</xdr:row>
      <xdr:rowOff>77024</xdr:rowOff>
    </xdr:from>
    <xdr:to>
      <xdr:col>14</xdr:col>
      <xdr:colOff>634067</xdr:colOff>
      <xdr:row>36</xdr:row>
      <xdr:rowOff>180758</xdr:rowOff>
    </xdr:to>
    <xdr:graphicFrame macro="">
      <xdr:nvGraphicFramePr>
        <xdr:cNvPr id="3" name="Chart 2">
          <a:extLst>
            <a:ext uri="{FF2B5EF4-FFF2-40B4-BE49-F238E27FC236}">
              <a16:creationId xmlns:a16="http://schemas.microsoft.com/office/drawing/2014/main" id="{6A768073-FDB4-42F8-8C37-FA69198B7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74632</cdr:x>
      <cdr:y>0.00389</cdr:y>
    </cdr:from>
    <cdr:to>
      <cdr:x>0.97646</cdr:x>
      <cdr:y>0.86786</cdr:y>
    </cdr:to>
    <cdr:sp macro="" textlink="">
      <cdr:nvSpPr>
        <cdr:cNvPr id="2" name="Rectangle 1">
          <a:extLst xmlns:a="http://schemas.openxmlformats.org/drawingml/2006/main">
            <a:ext uri="{FF2B5EF4-FFF2-40B4-BE49-F238E27FC236}">
              <a16:creationId xmlns:a16="http://schemas.microsoft.com/office/drawing/2014/main" id="{C1433D38-CB11-0311-C14B-24697A247661}"/>
            </a:ext>
          </a:extLst>
        </cdr:cNvPr>
        <cdr:cNvSpPr/>
      </cdr:nvSpPr>
      <cdr:spPr>
        <a:xfrm xmlns:a="http://schemas.openxmlformats.org/drawingml/2006/main">
          <a:off x="4044431" y="14224"/>
          <a:ext cx="1247167" cy="3160058"/>
        </a:xfrm>
        <a:prstGeom xmlns:a="http://schemas.openxmlformats.org/drawingml/2006/main" prst="rect">
          <a:avLst/>
        </a:prstGeom>
        <a:solidFill xmlns:a="http://schemas.openxmlformats.org/drawingml/2006/main">
          <a:schemeClr val="bg1">
            <a:lumMod val="50000"/>
            <a:alpha val="2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100">
              <a:solidFill>
                <a:sysClr val="windowText" lastClr="000000"/>
              </a:solidFill>
              <a:latin typeface="Arial" panose="020B0604020202020204" pitchFamily="34" charset="0"/>
              <a:cs typeface="Arial" panose="020B0604020202020204" pitchFamily="34" charset="0"/>
            </a:rPr>
            <a:t>Projection</a:t>
          </a:r>
        </a:p>
      </cdr:txBody>
    </cdr:sp>
  </cdr:relSizeAnchor>
</c:userShapes>
</file>

<file path=xl/drawings/drawing32.xml><?xml version="1.0" encoding="utf-8"?>
<xdr:wsDr xmlns:xdr="http://schemas.openxmlformats.org/drawingml/2006/spreadsheetDrawing" xmlns:a="http://schemas.openxmlformats.org/drawingml/2006/main">
  <xdr:twoCellAnchor>
    <xdr:from>
      <xdr:col>16</xdr:col>
      <xdr:colOff>324554</xdr:colOff>
      <xdr:row>7</xdr:row>
      <xdr:rowOff>10079</xdr:rowOff>
    </xdr:from>
    <xdr:to>
      <xdr:col>26</xdr:col>
      <xdr:colOff>602139</xdr:colOff>
      <xdr:row>26</xdr:row>
      <xdr:rowOff>48179</xdr:rowOff>
    </xdr:to>
    <xdr:graphicFrame macro="">
      <xdr:nvGraphicFramePr>
        <xdr:cNvPr id="2" name="Chart 4">
          <a:extLst>
            <a:ext uri="{FF2B5EF4-FFF2-40B4-BE49-F238E27FC236}">
              <a16:creationId xmlns:a16="http://schemas.microsoft.com/office/drawing/2014/main" id="{DFA52457-7391-483F-B2AB-6936F5FF4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43903</cdr:x>
      <cdr:y>0.01233</cdr:y>
    </cdr:from>
    <cdr:to>
      <cdr:x>0.43903</cdr:x>
      <cdr:y>0.83185</cdr:y>
    </cdr:to>
    <cdr:cxnSp macro="">
      <cdr:nvCxnSpPr>
        <cdr:cNvPr id="3" name="Straight Connector 2">
          <a:extLst xmlns:a="http://schemas.openxmlformats.org/drawingml/2006/main">
            <a:ext uri="{FF2B5EF4-FFF2-40B4-BE49-F238E27FC236}">
              <a16:creationId xmlns:a16="http://schemas.microsoft.com/office/drawing/2014/main" id="{2CBA1447-8D7D-D796-5825-8925F03DC86C}"/>
            </a:ext>
          </a:extLst>
        </cdr:cNvPr>
        <cdr:cNvCxnSpPr/>
      </cdr:nvCxnSpPr>
      <cdr:spPr>
        <a:xfrm xmlns:a="http://schemas.openxmlformats.org/drawingml/2006/main">
          <a:off x="2802477" y="43961"/>
          <a:ext cx="0" cy="2921418"/>
        </a:xfrm>
        <a:prstGeom xmlns:a="http://schemas.openxmlformats.org/drawingml/2006/main" prst="line">
          <a:avLst/>
        </a:prstGeom>
        <a:ln xmlns:a="http://schemas.openxmlformats.org/drawingml/2006/main" w="19050">
          <a:solidFill>
            <a:srgbClr val="7030A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0206</cdr:x>
      <cdr:y>0.3781</cdr:y>
    </cdr:from>
    <cdr:to>
      <cdr:x>0.28432</cdr:x>
      <cdr:y>0.60179</cdr:y>
    </cdr:to>
    <cdr:sp macro="" textlink="">
      <cdr:nvSpPr>
        <cdr:cNvPr id="12" name="TextBox 11">
          <a:extLst xmlns:a="http://schemas.openxmlformats.org/drawingml/2006/main">
            <a:ext uri="{FF2B5EF4-FFF2-40B4-BE49-F238E27FC236}">
              <a16:creationId xmlns:a16="http://schemas.microsoft.com/office/drawing/2014/main" id="{05CBD3B7-6617-CDC8-0764-91ADB991D66A}"/>
            </a:ext>
          </a:extLst>
        </cdr:cNvPr>
        <cdr:cNvSpPr txBox="1"/>
      </cdr:nvSpPr>
      <cdr:spPr>
        <a:xfrm xmlns:a="http://schemas.openxmlformats.org/drawingml/2006/main">
          <a:off x="651479" y="1347844"/>
          <a:ext cx="1163429" cy="797416"/>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600" b="0">
              <a:solidFill>
                <a:sysClr val="windowText" lastClr="000000"/>
              </a:solidFill>
              <a:latin typeface="Arial" panose="020B0604020202020204" pitchFamily="34" charset="0"/>
              <a:cs typeface="Arial" panose="020B0604020202020204" pitchFamily="34" charset="0"/>
            </a:rPr>
            <a:t>5th percentile</a:t>
          </a:r>
        </a:p>
      </cdr:txBody>
    </cdr:sp>
  </cdr:relSizeAnchor>
  <cdr:relSizeAnchor xmlns:cdr="http://schemas.openxmlformats.org/drawingml/2006/chartDrawing">
    <cdr:from>
      <cdr:x>0.67692</cdr:x>
      <cdr:y>0.00822</cdr:y>
    </cdr:from>
    <cdr:to>
      <cdr:x>0.67692</cdr:x>
      <cdr:y>0.83187</cdr:y>
    </cdr:to>
    <cdr:cxnSp macro="">
      <cdr:nvCxnSpPr>
        <cdr:cNvPr id="14" name="Straight Connector 13">
          <a:extLst xmlns:a="http://schemas.openxmlformats.org/drawingml/2006/main">
            <a:ext uri="{FF2B5EF4-FFF2-40B4-BE49-F238E27FC236}">
              <a16:creationId xmlns:a16="http://schemas.microsoft.com/office/drawing/2014/main" id="{6C9ECEC9-E352-B64A-1A16-4A3718ACE45A}"/>
            </a:ext>
          </a:extLst>
        </cdr:cNvPr>
        <cdr:cNvCxnSpPr/>
      </cdr:nvCxnSpPr>
      <cdr:spPr>
        <a:xfrm xmlns:a="http://schemas.openxmlformats.org/drawingml/2006/main">
          <a:off x="4321033" y="29307"/>
          <a:ext cx="0" cy="2936141"/>
        </a:xfrm>
        <a:prstGeom xmlns:a="http://schemas.openxmlformats.org/drawingml/2006/main" prst="line">
          <a:avLst/>
        </a:prstGeom>
        <a:ln xmlns:a="http://schemas.openxmlformats.org/drawingml/2006/main" w="19050">
          <a:solidFill>
            <a:srgbClr val="7030A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924</cdr:x>
      <cdr:y>0.42195</cdr:y>
    </cdr:from>
    <cdr:to>
      <cdr:x>0.94393</cdr:x>
      <cdr:y>0.69326</cdr:y>
    </cdr:to>
    <cdr:grpSp>
      <cdr:nvGrpSpPr>
        <cdr:cNvPr id="22" name="Group 21">
          <a:extLst xmlns:a="http://schemas.openxmlformats.org/drawingml/2006/main">
            <a:ext uri="{FF2B5EF4-FFF2-40B4-BE49-F238E27FC236}">
              <a16:creationId xmlns:a16="http://schemas.microsoft.com/office/drawing/2014/main" id="{411C4949-7025-D937-7242-1278DA0F6DE9}"/>
            </a:ext>
          </a:extLst>
        </cdr:cNvPr>
        <cdr:cNvGrpSpPr/>
      </cdr:nvGrpSpPr>
      <cdr:grpSpPr>
        <a:xfrm xmlns:a="http://schemas.openxmlformats.org/drawingml/2006/main">
          <a:off x="4363989" y="1504822"/>
          <a:ext cx="1700584" cy="967586"/>
          <a:chOff x="4301986" y="1785151"/>
          <a:chExt cx="1367303" cy="758072"/>
        </a:xfrm>
      </cdr:grpSpPr>
      <cdr:sp macro="" textlink="">
        <cdr:nvSpPr>
          <cdr:cNvPr id="13" name="TextBox 12">
            <a:extLst xmlns:a="http://schemas.openxmlformats.org/drawingml/2006/main">
              <a:ext uri="{FF2B5EF4-FFF2-40B4-BE49-F238E27FC236}">
                <a16:creationId xmlns:a16="http://schemas.microsoft.com/office/drawing/2014/main" id="{F472EAFB-34A7-11B6-ADAF-5FB538BFE7D3}"/>
              </a:ext>
            </a:extLst>
          </cdr:cNvPr>
          <cdr:cNvSpPr txBox="1"/>
        </cdr:nvSpPr>
        <cdr:spPr>
          <a:xfrm xmlns:a="http://schemas.openxmlformats.org/drawingml/2006/main">
            <a:off x="4301986" y="1785151"/>
            <a:ext cx="1367303" cy="758072"/>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600" b="0">
                <a:solidFill>
                  <a:sysClr val="windowText" lastClr="000000"/>
                </a:solidFill>
                <a:latin typeface="Arial" panose="020B0604020202020204" pitchFamily="34" charset="0"/>
                <a:cs typeface="Arial" panose="020B0604020202020204" pitchFamily="34" charset="0"/>
              </a:rPr>
              <a:t>95th percentile </a:t>
            </a:r>
          </a:p>
          <a:p xmlns:a="http://schemas.openxmlformats.org/drawingml/2006/main">
            <a:pPr algn="ctr"/>
            <a:r>
              <a:rPr lang="en-US" sz="1600" b="0">
                <a:solidFill>
                  <a:sysClr val="windowText" lastClr="000000"/>
                </a:solidFill>
                <a:latin typeface="Arial" panose="020B0604020202020204" pitchFamily="34" charset="0"/>
                <a:cs typeface="Arial" panose="020B0604020202020204" pitchFamily="34" charset="0"/>
              </a:rPr>
              <a:t>= 116.6</a:t>
            </a:r>
          </a:p>
        </cdr:txBody>
      </cdr:sp>
      <cdr:cxnSp macro="">
        <cdr:nvCxnSpPr>
          <cdr:cNvPr id="15" name="Straight Arrow Connector 14">
            <a:extLst xmlns:a="http://schemas.openxmlformats.org/drawingml/2006/main">
              <a:ext uri="{FF2B5EF4-FFF2-40B4-BE49-F238E27FC236}">
                <a16:creationId xmlns:a16="http://schemas.microsoft.com/office/drawing/2014/main" id="{E2E522AC-93D1-A657-AAEF-0912CACCA1DD}"/>
              </a:ext>
            </a:extLst>
          </cdr:cNvPr>
          <cdr:cNvCxnSpPr/>
        </cdr:nvCxnSpPr>
        <cdr:spPr>
          <a:xfrm xmlns:a="http://schemas.openxmlformats.org/drawingml/2006/main" flipH="1">
            <a:off x="4386295" y="2331976"/>
            <a:ext cx="188122" cy="178412"/>
          </a:xfrm>
          <a:prstGeom xmlns:a="http://schemas.openxmlformats.org/drawingml/2006/main" prst="straightConnector1">
            <a:avLst/>
          </a:prstGeom>
          <a:ln xmlns:a="http://schemas.openxmlformats.org/drawingml/2006/main" w="19050">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grpSp>
  </cdr:relSizeAnchor>
  <cdr:relSizeAnchor xmlns:cdr="http://schemas.openxmlformats.org/drawingml/2006/chartDrawing">
    <cdr:from>
      <cdr:x>0.4519</cdr:x>
      <cdr:y>0.02342</cdr:y>
    </cdr:from>
    <cdr:to>
      <cdr:x>0.65621</cdr:x>
      <cdr:y>0.21915</cdr:y>
    </cdr:to>
    <cdr:grpSp>
      <cdr:nvGrpSpPr>
        <cdr:cNvPr id="7" name="Group 6">
          <a:extLst xmlns:a="http://schemas.openxmlformats.org/drawingml/2006/main">
            <a:ext uri="{FF2B5EF4-FFF2-40B4-BE49-F238E27FC236}">
              <a16:creationId xmlns:a16="http://schemas.microsoft.com/office/drawing/2014/main" id="{AA07F312-63B6-0C3C-92A1-A648F9FAC872}"/>
            </a:ext>
          </a:extLst>
        </cdr:cNvPr>
        <cdr:cNvGrpSpPr/>
      </cdr:nvGrpSpPr>
      <cdr:grpSpPr>
        <a:xfrm xmlns:a="http://schemas.openxmlformats.org/drawingml/2006/main">
          <a:off x="2903373" y="83524"/>
          <a:ext cx="1312653" cy="698042"/>
          <a:chOff x="2872554" y="109134"/>
          <a:chExt cx="996553" cy="543512"/>
        </a:xfrm>
      </cdr:grpSpPr>
      <cdr:sp macro="" textlink="">
        <cdr:nvSpPr>
          <cdr:cNvPr id="2" name="TextBox 1">
            <a:extLst xmlns:a="http://schemas.openxmlformats.org/drawingml/2006/main">
              <a:ext uri="{FF2B5EF4-FFF2-40B4-BE49-F238E27FC236}">
                <a16:creationId xmlns:a16="http://schemas.microsoft.com/office/drawing/2014/main" id="{05FF2CBC-F4B4-FC06-62F9-6F592B3142E1}"/>
              </a:ext>
            </a:extLst>
          </cdr:cNvPr>
          <cdr:cNvSpPr txBox="1"/>
        </cdr:nvSpPr>
        <cdr:spPr>
          <a:xfrm xmlns:a="http://schemas.openxmlformats.org/drawingml/2006/main">
            <a:off x="2872554" y="109134"/>
            <a:ext cx="996553" cy="543512"/>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600" b="0">
                <a:solidFill>
                  <a:sysClr val="windowText" lastClr="000000"/>
                </a:solidFill>
                <a:latin typeface="Arial" panose="020B0604020202020204" pitchFamily="34" charset="0"/>
                <a:cs typeface="Arial" panose="020B0604020202020204" pitchFamily="34" charset="0"/>
              </a:rPr>
              <a:t>Median </a:t>
            </a:r>
          </a:p>
          <a:p xmlns:a="http://schemas.openxmlformats.org/drawingml/2006/main">
            <a:pPr algn="ctr"/>
            <a:r>
              <a:rPr lang="en-US" sz="1600" b="0">
                <a:solidFill>
                  <a:sysClr val="windowText" lastClr="000000"/>
                </a:solidFill>
                <a:latin typeface="Arial" panose="020B0604020202020204" pitchFamily="34" charset="0"/>
                <a:cs typeface="Arial" panose="020B0604020202020204" pitchFamily="34" charset="0"/>
              </a:rPr>
              <a:t>= 97.5</a:t>
            </a:r>
          </a:p>
        </cdr:txBody>
      </cdr:sp>
      <cdr:cxnSp macro="">
        <cdr:nvCxnSpPr>
          <cdr:cNvPr id="17" name="Straight Arrow Connector 16">
            <a:extLst xmlns:a="http://schemas.openxmlformats.org/drawingml/2006/main">
              <a:ext uri="{FF2B5EF4-FFF2-40B4-BE49-F238E27FC236}">
                <a16:creationId xmlns:a16="http://schemas.microsoft.com/office/drawing/2014/main" id="{C0E06C13-B7EA-A1EF-CBAA-AEC9E291848B}"/>
              </a:ext>
            </a:extLst>
          </cdr:cNvPr>
          <cdr:cNvCxnSpPr/>
        </cdr:nvCxnSpPr>
        <cdr:spPr>
          <a:xfrm xmlns:a="http://schemas.openxmlformats.org/drawingml/2006/main" flipH="1">
            <a:off x="2916300" y="410506"/>
            <a:ext cx="171414" cy="135450"/>
          </a:xfrm>
          <a:prstGeom xmlns:a="http://schemas.openxmlformats.org/drawingml/2006/main" prst="straightConnector1">
            <a:avLst/>
          </a:prstGeom>
          <a:ln xmlns:a="http://schemas.openxmlformats.org/drawingml/2006/main" w="19050">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grpSp>
  </cdr:relSizeAnchor>
  <cdr:relSizeAnchor xmlns:cdr="http://schemas.openxmlformats.org/drawingml/2006/chartDrawing">
    <cdr:from>
      <cdr:x>0.42811</cdr:x>
      <cdr:y>0.71644</cdr:y>
    </cdr:from>
    <cdr:to>
      <cdr:x>0.68823</cdr:x>
      <cdr:y>0.8271</cdr:y>
    </cdr:to>
    <cdr:grpSp>
      <cdr:nvGrpSpPr>
        <cdr:cNvPr id="11" name="Group 10">
          <a:extLst xmlns:a="http://schemas.openxmlformats.org/drawingml/2006/main">
            <a:ext uri="{FF2B5EF4-FFF2-40B4-BE49-F238E27FC236}">
              <a16:creationId xmlns:a16="http://schemas.microsoft.com/office/drawing/2014/main" id="{6FCBA223-A8A9-2B82-08B2-DC085C6ACF19}"/>
            </a:ext>
          </a:extLst>
        </cdr:cNvPr>
        <cdr:cNvGrpSpPr/>
      </cdr:nvGrpSpPr>
      <cdr:grpSpPr>
        <a:xfrm xmlns:a="http://schemas.openxmlformats.org/drawingml/2006/main">
          <a:off x="2750526" y="2555077"/>
          <a:ext cx="1671222" cy="394652"/>
          <a:chOff x="2665698" y="2497653"/>
          <a:chExt cx="1672056" cy="393310"/>
        </a:xfrm>
      </cdr:grpSpPr>
      <cdr:sp macro="" textlink="">
        <cdr:nvSpPr>
          <cdr:cNvPr id="4" name="Right Brace 3">
            <a:extLst xmlns:a="http://schemas.openxmlformats.org/drawingml/2006/main">
              <a:ext uri="{FF2B5EF4-FFF2-40B4-BE49-F238E27FC236}">
                <a16:creationId xmlns:a16="http://schemas.microsoft.com/office/drawing/2014/main" id="{D8F5AC9F-F02B-6864-B136-EE446B86E5E6}"/>
              </a:ext>
            </a:extLst>
          </cdr:cNvPr>
          <cdr:cNvSpPr/>
        </cdr:nvSpPr>
        <cdr:spPr>
          <a:xfrm xmlns:a="http://schemas.openxmlformats.org/drawingml/2006/main" rot="16200000">
            <a:off x="3408079" y="2051596"/>
            <a:ext cx="170881" cy="1507854"/>
          </a:xfrm>
          <a:prstGeom xmlns:a="http://schemas.openxmlformats.org/drawingml/2006/main" prst="rightBrace">
            <a:avLst>
              <a:gd name="adj1" fmla="val 8333"/>
              <a:gd name="adj2" fmla="val 50000"/>
            </a:avLst>
          </a:prstGeom>
          <a:ln xmlns:a="http://schemas.openxmlformats.org/drawingml/2006/main" w="158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en-US" sz="1600"/>
          </a:p>
        </cdr:txBody>
      </cdr:sp>
      <cdr:sp macro="" textlink="">
        <cdr:nvSpPr>
          <cdr:cNvPr id="5" name="TextBox 4">
            <a:extLst xmlns:a="http://schemas.openxmlformats.org/drawingml/2006/main">
              <a:ext uri="{FF2B5EF4-FFF2-40B4-BE49-F238E27FC236}">
                <a16:creationId xmlns:a16="http://schemas.microsoft.com/office/drawing/2014/main" id="{50CFA8BB-A11C-795B-12BF-63F5FBF19083}"/>
              </a:ext>
            </a:extLst>
          </cdr:cNvPr>
          <cdr:cNvSpPr txBox="1"/>
        </cdr:nvSpPr>
        <cdr:spPr>
          <a:xfrm xmlns:a="http://schemas.openxmlformats.org/drawingml/2006/main">
            <a:off x="2665698" y="2497653"/>
            <a:ext cx="1672056" cy="264503"/>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600" b="0">
                <a:solidFill>
                  <a:sysClr val="windowText" lastClr="000000"/>
                </a:solidFill>
                <a:latin typeface="Arial" panose="020B0604020202020204" pitchFamily="34" charset="0"/>
                <a:cs typeface="Arial" panose="020B0604020202020204" pitchFamily="34" charset="0"/>
              </a:rPr>
              <a:t>20 percentage points</a:t>
            </a:r>
          </a:p>
        </cdr:txBody>
      </cdr:sp>
    </cdr:grpSp>
  </cdr:relSizeAnchor>
  <cdr:relSizeAnchor xmlns:cdr="http://schemas.openxmlformats.org/drawingml/2006/chartDrawing">
    <cdr:from>
      <cdr:x>0.21954</cdr:x>
      <cdr:y>0.57664</cdr:y>
    </cdr:from>
    <cdr:to>
      <cdr:x>0.24708</cdr:x>
      <cdr:y>0.61464</cdr:y>
    </cdr:to>
    <cdr:cxnSp macro="">
      <cdr:nvCxnSpPr>
        <cdr:cNvPr id="16" name="Straight Arrow Connector 15">
          <a:extLst xmlns:a="http://schemas.openxmlformats.org/drawingml/2006/main">
            <a:ext uri="{FF2B5EF4-FFF2-40B4-BE49-F238E27FC236}">
              <a16:creationId xmlns:a16="http://schemas.microsoft.com/office/drawing/2014/main" id="{EE91B802-9093-FBEC-A1A3-8F7151CB8C40}"/>
            </a:ext>
          </a:extLst>
        </cdr:cNvPr>
        <cdr:cNvCxnSpPr/>
      </cdr:nvCxnSpPr>
      <cdr:spPr>
        <a:xfrm xmlns:a="http://schemas.openxmlformats.org/drawingml/2006/main">
          <a:off x="1401420" y="2055600"/>
          <a:ext cx="175797" cy="135462"/>
        </a:xfrm>
        <a:prstGeom xmlns:a="http://schemas.openxmlformats.org/drawingml/2006/main" prst="straightConnector1">
          <a:avLst/>
        </a:prstGeom>
        <a:ln xmlns:a="http://schemas.openxmlformats.org/drawingml/2006/main" w="19050">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4.xml><?xml version="1.0" encoding="utf-8"?>
<xdr:wsDr xmlns:xdr="http://schemas.openxmlformats.org/drawingml/2006/spreadsheetDrawing" xmlns:a="http://schemas.openxmlformats.org/drawingml/2006/main">
  <xdr:absoluteAnchor>
    <xdr:pos x="9661524" y="1346200"/>
    <xdr:ext cx="11069357" cy="6283158"/>
    <xdr:graphicFrame macro="">
      <xdr:nvGraphicFramePr>
        <xdr:cNvPr id="2" name="Chart 1">
          <a:extLst>
            <a:ext uri="{FF2B5EF4-FFF2-40B4-BE49-F238E27FC236}">
              <a16:creationId xmlns:a16="http://schemas.microsoft.com/office/drawing/2014/main" id="{2DA75424-546F-4BED-9354-FD5141F5BAB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5.xml><?xml version="1.0" encoding="utf-8"?>
<c:userShapes xmlns:c="http://schemas.openxmlformats.org/drawingml/2006/chart">
  <cdr:relSizeAnchor xmlns:cdr="http://schemas.openxmlformats.org/drawingml/2006/chartDrawing">
    <cdr:from>
      <cdr:x>0.65728</cdr:x>
      <cdr:y>0.93236</cdr:y>
    </cdr:from>
    <cdr:to>
      <cdr:x>0.87568</cdr:x>
      <cdr:y>0.9783</cdr:y>
    </cdr:to>
    <cdr:sp macro="" textlink="">
      <cdr:nvSpPr>
        <cdr:cNvPr id="2" name="TextBox 1">
          <a:extLst xmlns:a="http://schemas.openxmlformats.org/drawingml/2006/main">
            <a:ext uri="{FF2B5EF4-FFF2-40B4-BE49-F238E27FC236}">
              <a16:creationId xmlns:a16="http://schemas.microsoft.com/office/drawing/2014/main" id="{15711BA3-A309-3672-5D86-95ED6C68CD2A}"/>
            </a:ext>
          </a:extLst>
        </cdr:cNvPr>
        <cdr:cNvSpPr txBox="1"/>
      </cdr:nvSpPr>
      <cdr:spPr>
        <a:xfrm xmlns:a="http://schemas.openxmlformats.org/drawingml/2006/main">
          <a:off x="7275658" y="5858164"/>
          <a:ext cx="2417557" cy="2886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1600">
              <a:latin typeface="Arial" panose="020B0604020202020204" pitchFamily="34" charset="0"/>
              <a:cs typeface="Arial" panose="020B0604020202020204" pitchFamily="34" charset="0"/>
            </a:rPr>
            <a:t>Macroeconomic</a:t>
          </a:r>
          <a:r>
            <a:rPr lang="en-US" sz="1600" baseline="0">
              <a:latin typeface="Arial" panose="020B0604020202020204" pitchFamily="34" charset="0"/>
              <a:cs typeface="Arial" panose="020B0604020202020204" pitchFamily="34" charset="0"/>
            </a:rPr>
            <a:t> factors</a:t>
          </a:r>
          <a:endParaRPr lang="en-US" sz="16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7921</cdr:x>
      <cdr:y>0.89138</cdr:y>
    </cdr:from>
    <cdr:to>
      <cdr:x>0.86927</cdr:x>
      <cdr:y>0.89138</cdr:y>
    </cdr:to>
    <cdr:cxnSp macro="">
      <cdr:nvCxnSpPr>
        <cdr:cNvPr id="6" name="Straight Connector 5">
          <a:extLst xmlns:a="http://schemas.openxmlformats.org/drawingml/2006/main">
            <a:ext uri="{FF2B5EF4-FFF2-40B4-BE49-F238E27FC236}">
              <a16:creationId xmlns:a16="http://schemas.microsoft.com/office/drawing/2014/main" id="{6FA964A3-08D2-5BDF-9B07-E63EDAB82457}"/>
            </a:ext>
          </a:extLst>
        </cdr:cNvPr>
        <cdr:cNvCxnSpPr/>
      </cdr:nvCxnSpPr>
      <cdr:spPr>
        <a:xfrm xmlns:a="http://schemas.openxmlformats.org/drawingml/2006/main">
          <a:off x="7518416" y="5600681"/>
          <a:ext cx="2103842" cy="0"/>
        </a:xfrm>
        <a:prstGeom xmlns:a="http://schemas.openxmlformats.org/drawingml/2006/main" prst="line">
          <a:avLst/>
        </a:prstGeom>
        <a:ln xmlns:a="http://schemas.openxmlformats.org/drawingml/2006/main" w="158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6.xml><?xml version="1.0" encoding="utf-8"?>
<xdr:wsDr xmlns:xdr="http://schemas.openxmlformats.org/drawingml/2006/spreadsheetDrawing" xmlns:a="http://schemas.openxmlformats.org/drawingml/2006/main">
  <xdr:twoCellAnchor>
    <xdr:from>
      <xdr:col>22</xdr:col>
      <xdr:colOff>120650</xdr:colOff>
      <xdr:row>18</xdr:row>
      <xdr:rowOff>120650</xdr:rowOff>
    </xdr:from>
    <xdr:to>
      <xdr:col>31</xdr:col>
      <xdr:colOff>120650</xdr:colOff>
      <xdr:row>36</xdr:row>
      <xdr:rowOff>6350</xdr:rowOff>
    </xdr:to>
    <xdr:graphicFrame macro="">
      <xdr:nvGraphicFramePr>
        <xdr:cNvPr id="2" name="Chart 1">
          <a:extLst>
            <a:ext uri="{FF2B5EF4-FFF2-40B4-BE49-F238E27FC236}">
              <a16:creationId xmlns:a16="http://schemas.microsoft.com/office/drawing/2014/main" id="{86559FE1-6BE9-4598-AF86-6D0B8303D7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60067</xdr:colOff>
      <xdr:row>19</xdr:row>
      <xdr:rowOff>34324</xdr:rowOff>
    </xdr:from>
    <xdr:to>
      <xdr:col>22</xdr:col>
      <xdr:colOff>60067</xdr:colOff>
      <xdr:row>36</xdr:row>
      <xdr:rowOff>104174</xdr:rowOff>
    </xdr:to>
    <xdr:graphicFrame macro="">
      <xdr:nvGraphicFramePr>
        <xdr:cNvPr id="3" name="Chart 2">
          <a:extLst>
            <a:ext uri="{FF2B5EF4-FFF2-40B4-BE49-F238E27FC236}">
              <a16:creationId xmlns:a16="http://schemas.microsoft.com/office/drawing/2014/main" id="{2B345E9A-C01E-416A-8135-C10F7D6757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03200</xdr:colOff>
      <xdr:row>28</xdr:row>
      <xdr:rowOff>0</xdr:rowOff>
    </xdr:from>
    <xdr:to>
      <xdr:col>4</xdr:col>
      <xdr:colOff>201246</xdr:colOff>
      <xdr:row>42</xdr:row>
      <xdr:rowOff>144584</xdr:rowOff>
    </xdr:to>
    <xdr:graphicFrame macro="">
      <xdr:nvGraphicFramePr>
        <xdr:cNvPr id="4" name="Chart 3">
          <a:extLst>
            <a:ext uri="{FF2B5EF4-FFF2-40B4-BE49-F238E27FC236}">
              <a16:creationId xmlns:a16="http://schemas.microsoft.com/office/drawing/2014/main" id="{2D639BFC-DD81-4FC7-BC1C-8B2BCECEB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38100</xdr:colOff>
      <xdr:row>27</xdr:row>
      <xdr:rowOff>57150</xdr:rowOff>
    </xdr:from>
    <xdr:to>
      <xdr:col>11</xdr:col>
      <xdr:colOff>336062</xdr:colOff>
      <xdr:row>43</xdr:row>
      <xdr:rowOff>31750</xdr:rowOff>
    </xdr:to>
    <xdr:graphicFrame macro="">
      <xdr:nvGraphicFramePr>
        <xdr:cNvPr id="5" name="Chart 4">
          <a:extLst>
            <a:ext uri="{FF2B5EF4-FFF2-40B4-BE49-F238E27FC236}">
              <a16:creationId xmlns:a16="http://schemas.microsoft.com/office/drawing/2014/main" id="{0A93A426-00C2-4B42-8BBF-F4AFAEF993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09550</xdr:colOff>
      <xdr:row>55</xdr:row>
      <xdr:rowOff>1068</xdr:rowOff>
    </xdr:from>
    <xdr:to>
      <xdr:col>7</xdr:col>
      <xdr:colOff>130149</xdr:colOff>
      <xdr:row>69</xdr:row>
      <xdr:rowOff>158750</xdr:rowOff>
    </xdr:to>
    <xdr:graphicFrame macro="">
      <xdr:nvGraphicFramePr>
        <xdr:cNvPr id="6" name="Chart 5">
          <a:extLst>
            <a:ext uri="{FF2B5EF4-FFF2-40B4-BE49-F238E27FC236}">
              <a16:creationId xmlns:a16="http://schemas.microsoft.com/office/drawing/2014/main" id="{13656312-716A-4A68-B6F3-824B47CF6D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85697</xdr:colOff>
      <xdr:row>55</xdr:row>
      <xdr:rowOff>6404</xdr:rowOff>
    </xdr:from>
    <xdr:to>
      <xdr:col>14</xdr:col>
      <xdr:colOff>485588</xdr:colOff>
      <xdr:row>69</xdr:row>
      <xdr:rowOff>149279</xdr:rowOff>
    </xdr:to>
    <xdr:graphicFrame macro="">
      <xdr:nvGraphicFramePr>
        <xdr:cNvPr id="7" name="Chart 6">
          <a:extLst>
            <a:ext uri="{FF2B5EF4-FFF2-40B4-BE49-F238E27FC236}">
              <a16:creationId xmlns:a16="http://schemas.microsoft.com/office/drawing/2014/main" id="{7D9D77D6-8C8F-430B-8E6E-23623F73E1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83638</cdr:x>
      <cdr:y>0.7683</cdr:y>
    </cdr:from>
    <cdr:to>
      <cdr:x>0.85507</cdr:x>
      <cdr:y>0.79548</cdr:y>
    </cdr:to>
    <cdr:grpSp>
      <cdr:nvGrpSpPr>
        <cdr:cNvPr id="12" name="Group 11">
          <a:extLst xmlns:a="http://schemas.openxmlformats.org/drawingml/2006/main">
            <a:ext uri="{FF2B5EF4-FFF2-40B4-BE49-F238E27FC236}">
              <a16:creationId xmlns:a16="http://schemas.microsoft.com/office/drawing/2014/main" id="{87FBAE16-7FA3-6117-0080-F030429995D8}"/>
            </a:ext>
          </a:extLst>
        </cdr:cNvPr>
        <cdr:cNvGrpSpPr/>
      </cdr:nvGrpSpPr>
      <cdr:grpSpPr>
        <a:xfrm xmlns:a="http://schemas.openxmlformats.org/drawingml/2006/main">
          <a:off x="3998160" y="2236169"/>
          <a:ext cx="89344" cy="79108"/>
          <a:chOff x="4072946" y="2186977"/>
          <a:chExt cx="89028" cy="75114"/>
        </a:xfrm>
      </cdr:grpSpPr>
      <cdr:cxnSp macro="">
        <cdr:nvCxnSpPr>
          <cdr:cNvPr id="7" name="Straight Connector 6">
            <a:extLst xmlns:a="http://schemas.openxmlformats.org/drawingml/2006/main">
              <a:ext uri="{FF2B5EF4-FFF2-40B4-BE49-F238E27FC236}">
                <a16:creationId xmlns:a16="http://schemas.microsoft.com/office/drawing/2014/main" id="{90B9584B-3660-5C25-048D-CFBD3EAF9B74}"/>
              </a:ext>
            </a:extLst>
          </cdr:cNvPr>
          <cdr:cNvCxnSpPr/>
        </cdr:nvCxnSpPr>
        <cdr:spPr>
          <a:xfrm xmlns:a="http://schemas.openxmlformats.org/drawingml/2006/main" flipV="1">
            <a:off x="4072946" y="2186977"/>
            <a:ext cx="83434" cy="35336"/>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10" name="Straight Connector 9">
            <a:extLst xmlns:a="http://schemas.openxmlformats.org/drawingml/2006/main">
              <a:ext uri="{FF2B5EF4-FFF2-40B4-BE49-F238E27FC236}">
                <a16:creationId xmlns:a16="http://schemas.microsoft.com/office/drawing/2014/main" id="{1305BB0F-82CA-9E6A-C154-173A8A2F9203}"/>
              </a:ext>
            </a:extLst>
          </cdr:cNvPr>
          <cdr:cNvCxnSpPr/>
        </cdr:nvCxnSpPr>
        <cdr:spPr>
          <a:xfrm xmlns:a="http://schemas.openxmlformats.org/drawingml/2006/main" flipV="1">
            <a:off x="4078540" y="2226756"/>
            <a:ext cx="83434" cy="35335"/>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76256</cdr:x>
      <cdr:y>0.78224</cdr:y>
    </cdr:from>
    <cdr:to>
      <cdr:x>0.8637</cdr:x>
      <cdr:y>0.87084</cdr:y>
    </cdr:to>
    <cdr:sp macro="" textlink="">
      <cdr:nvSpPr>
        <cdr:cNvPr id="11" name="TextBox 10">
          <a:extLst xmlns:a="http://schemas.openxmlformats.org/drawingml/2006/main">
            <a:ext uri="{FF2B5EF4-FFF2-40B4-BE49-F238E27FC236}">
              <a16:creationId xmlns:a16="http://schemas.microsoft.com/office/drawing/2014/main" id="{9DDC9811-610F-7107-63C1-BB6A731A3FAC}"/>
            </a:ext>
          </a:extLst>
        </cdr:cNvPr>
        <cdr:cNvSpPr txBox="1"/>
      </cdr:nvSpPr>
      <cdr:spPr>
        <a:xfrm xmlns:a="http://schemas.openxmlformats.org/drawingml/2006/main">
          <a:off x="3486447" y="2161883"/>
          <a:ext cx="462378" cy="24486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900">
              <a:solidFill>
                <a:sysClr val="windowText" lastClr="000000"/>
              </a:solidFill>
              <a:latin typeface="Arial" panose="020B0604020202020204" pitchFamily="34" charset="0"/>
              <a:cs typeface="Arial" panose="020B0604020202020204" pitchFamily="34" charset="0"/>
            </a:rPr>
            <a:t>-0.30</a:t>
          </a:r>
        </a:p>
      </cdr:txBody>
    </cdr:sp>
  </cdr:relSizeAnchor>
  <cdr:relSizeAnchor xmlns:cdr="http://schemas.openxmlformats.org/drawingml/2006/chartDrawing">
    <cdr:from>
      <cdr:x>0.41451</cdr:x>
      <cdr:y>0.10262</cdr:y>
    </cdr:from>
    <cdr:to>
      <cdr:x>0.41451</cdr:x>
      <cdr:y>0.83262</cdr:y>
    </cdr:to>
    <cdr:cxnSp macro="">
      <cdr:nvCxnSpPr>
        <cdr:cNvPr id="3" name="Straight Connector 2">
          <a:extLst xmlns:a="http://schemas.openxmlformats.org/drawingml/2006/main">
            <a:ext uri="{FF2B5EF4-FFF2-40B4-BE49-F238E27FC236}">
              <a16:creationId xmlns:a16="http://schemas.microsoft.com/office/drawing/2014/main" id="{E55CBB7C-DD88-0E37-5E4A-C61EFECAE613}"/>
            </a:ext>
          </a:extLst>
        </cdr:cNvPr>
        <cdr:cNvCxnSpPr/>
      </cdr:nvCxnSpPr>
      <cdr:spPr>
        <a:xfrm xmlns:a="http://schemas.openxmlformats.org/drawingml/2006/main">
          <a:off x="1892300" y="279400"/>
          <a:ext cx="0" cy="1987550"/>
        </a:xfrm>
        <a:prstGeom xmlns:a="http://schemas.openxmlformats.org/drawingml/2006/main" prst="line">
          <a:avLst/>
        </a:prstGeom>
        <a:ln xmlns:a="http://schemas.openxmlformats.org/drawingml/2006/main" w="9525">
          <a:solidFill>
            <a:schemeClr val="bg1">
              <a:lumMod val="75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8.xml><?xml version="1.0" encoding="utf-8"?>
<xdr:wsDr xmlns:xdr="http://schemas.openxmlformats.org/drawingml/2006/spreadsheetDrawing" xmlns:a="http://schemas.openxmlformats.org/drawingml/2006/main">
  <xdr:twoCellAnchor>
    <xdr:from>
      <xdr:col>9</xdr:col>
      <xdr:colOff>146050</xdr:colOff>
      <xdr:row>13</xdr:row>
      <xdr:rowOff>165100</xdr:rowOff>
    </xdr:from>
    <xdr:to>
      <xdr:col>16</xdr:col>
      <xdr:colOff>412750</xdr:colOff>
      <xdr:row>31</xdr:row>
      <xdr:rowOff>35379</xdr:rowOff>
    </xdr:to>
    <xdr:graphicFrame macro="">
      <xdr:nvGraphicFramePr>
        <xdr:cNvPr id="2" name="Chart 1">
          <a:extLst>
            <a:ext uri="{FF2B5EF4-FFF2-40B4-BE49-F238E27FC236}">
              <a16:creationId xmlns:a16="http://schemas.microsoft.com/office/drawing/2014/main" id="{461B2E1B-8CA8-4B48-BC37-AF3B9EA925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39700</xdr:colOff>
      <xdr:row>13</xdr:row>
      <xdr:rowOff>44450</xdr:rowOff>
    </xdr:from>
    <xdr:to>
      <xdr:col>24</xdr:col>
      <xdr:colOff>406400</xdr:colOff>
      <xdr:row>30</xdr:row>
      <xdr:rowOff>98879</xdr:rowOff>
    </xdr:to>
    <xdr:graphicFrame macro="">
      <xdr:nvGraphicFramePr>
        <xdr:cNvPr id="3" name="Chart 2">
          <a:extLst>
            <a:ext uri="{FF2B5EF4-FFF2-40B4-BE49-F238E27FC236}">
              <a16:creationId xmlns:a16="http://schemas.microsoft.com/office/drawing/2014/main" id="{65CE30B9-E077-4570-B686-6DAA4B0F6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13</xdr:row>
      <xdr:rowOff>0</xdr:rowOff>
    </xdr:from>
    <xdr:to>
      <xdr:col>8</xdr:col>
      <xdr:colOff>266700</xdr:colOff>
      <xdr:row>30</xdr:row>
      <xdr:rowOff>54429</xdr:rowOff>
    </xdr:to>
    <xdr:graphicFrame macro="">
      <xdr:nvGraphicFramePr>
        <xdr:cNvPr id="4" name="Chart 3">
          <a:extLst>
            <a:ext uri="{FF2B5EF4-FFF2-40B4-BE49-F238E27FC236}">
              <a16:creationId xmlns:a16="http://schemas.microsoft.com/office/drawing/2014/main" id="{D1320B94-5206-4EEB-980A-774A805EC1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32</xdr:row>
      <xdr:rowOff>0</xdr:rowOff>
    </xdr:from>
    <xdr:to>
      <xdr:col>5</xdr:col>
      <xdr:colOff>304800</xdr:colOff>
      <xdr:row>49</xdr:row>
      <xdr:rowOff>54429</xdr:rowOff>
    </xdr:to>
    <xdr:graphicFrame macro="">
      <xdr:nvGraphicFramePr>
        <xdr:cNvPr id="5" name="Chart 4">
          <a:extLst>
            <a:ext uri="{FF2B5EF4-FFF2-40B4-BE49-F238E27FC236}">
              <a16:creationId xmlns:a16="http://schemas.microsoft.com/office/drawing/2014/main" id="{AD9C7E93-C25E-4DCE-BF2F-6525253C79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203200</xdr:colOff>
      <xdr:row>32</xdr:row>
      <xdr:rowOff>0</xdr:rowOff>
    </xdr:from>
    <xdr:to>
      <xdr:col>9</xdr:col>
      <xdr:colOff>508000</xdr:colOff>
      <xdr:row>49</xdr:row>
      <xdr:rowOff>54429</xdr:rowOff>
    </xdr:to>
    <xdr:graphicFrame macro="">
      <xdr:nvGraphicFramePr>
        <xdr:cNvPr id="6" name="Chart 5">
          <a:extLst>
            <a:ext uri="{FF2B5EF4-FFF2-40B4-BE49-F238E27FC236}">
              <a16:creationId xmlns:a16="http://schemas.microsoft.com/office/drawing/2014/main" id="{A70C4CE5-337C-43AC-B0C4-A3178DDD3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469900</xdr:colOff>
      <xdr:row>31</xdr:row>
      <xdr:rowOff>158750</xdr:rowOff>
    </xdr:from>
    <xdr:to>
      <xdr:col>14</xdr:col>
      <xdr:colOff>165100</xdr:colOff>
      <xdr:row>49</xdr:row>
      <xdr:rowOff>29029</xdr:rowOff>
    </xdr:to>
    <xdr:graphicFrame macro="">
      <xdr:nvGraphicFramePr>
        <xdr:cNvPr id="7" name="Chart 6">
          <a:extLst>
            <a:ext uri="{FF2B5EF4-FFF2-40B4-BE49-F238E27FC236}">
              <a16:creationId xmlns:a16="http://schemas.microsoft.com/office/drawing/2014/main" id="{3CCDAE75-1FD5-4728-A97E-AC1ED1ED9D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9.xml><?xml version="1.0" encoding="utf-8"?>
<xdr:wsDr xmlns:xdr="http://schemas.openxmlformats.org/drawingml/2006/spreadsheetDrawing" xmlns:a="http://schemas.openxmlformats.org/drawingml/2006/main">
  <xdr:oneCellAnchor>
    <xdr:from>
      <xdr:col>8</xdr:col>
      <xdr:colOff>180975</xdr:colOff>
      <xdr:row>38</xdr:row>
      <xdr:rowOff>85725</xdr:rowOff>
    </xdr:from>
    <xdr:ext cx="2028119" cy="436786"/>
    <xdr:sp macro="" textlink="">
      <xdr:nvSpPr>
        <xdr:cNvPr id="5" name="TextBox 4">
          <a:extLst>
            <a:ext uri="{FF2B5EF4-FFF2-40B4-BE49-F238E27FC236}">
              <a16:creationId xmlns:a16="http://schemas.microsoft.com/office/drawing/2014/main" id="{160E205E-27D4-456A-B76C-527F7C1D5CB9}"/>
            </a:ext>
          </a:extLst>
        </xdr:cNvPr>
        <xdr:cNvSpPr txBox="1"/>
      </xdr:nvSpPr>
      <xdr:spPr>
        <a:xfrm>
          <a:off x="5406118" y="6083754"/>
          <a:ext cx="2028119"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EM sovereign bond yield volatility</a:t>
          </a:r>
        </a:p>
        <a:p>
          <a:r>
            <a:rPr lang="en-US" sz="1100"/>
            <a:t>(percent)</a:t>
          </a:r>
        </a:p>
      </xdr:txBody>
    </xdr:sp>
    <xdr:clientData/>
  </xdr:oneCellAnchor>
  <xdr:oneCellAnchor>
    <xdr:from>
      <xdr:col>15</xdr:col>
      <xdr:colOff>476250</xdr:colOff>
      <xdr:row>38</xdr:row>
      <xdr:rowOff>66675</xdr:rowOff>
    </xdr:from>
    <xdr:ext cx="1529008" cy="436786"/>
    <xdr:sp macro="" textlink="">
      <xdr:nvSpPr>
        <xdr:cNvPr id="6" name="TextBox 5">
          <a:extLst>
            <a:ext uri="{FF2B5EF4-FFF2-40B4-BE49-F238E27FC236}">
              <a16:creationId xmlns:a16="http://schemas.microsoft.com/office/drawing/2014/main" id="{9475AF53-A5BA-413C-BA65-82C85A6362D5}"/>
            </a:ext>
          </a:extLst>
        </xdr:cNvPr>
        <xdr:cNvSpPr txBox="1"/>
      </xdr:nvSpPr>
      <xdr:spPr>
        <a:xfrm>
          <a:off x="10273393" y="6064704"/>
          <a:ext cx="1529008"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Global commodity price</a:t>
          </a:r>
        </a:p>
        <a:p>
          <a:r>
            <a:rPr lang="en-US" sz="1100"/>
            <a:t>(Percent)</a:t>
          </a:r>
        </a:p>
      </xdr:txBody>
    </xdr:sp>
    <xdr:clientData/>
  </xdr:oneCellAnchor>
  <xdr:oneCellAnchor>
    <xdr:from>
      <xdr:col>22</xdr:col>
      <xdr:colOff>571500</xdr:colOff>
      <xdr:row>38</xdr:row>
      <xdr:rowOff>38100</xdr:rowOff>
    </xdr:from>
    <xdr:ext cx="1192442" cy="436786"/>
    <xdr:sp macro="" textlink="">
      <xdr:nvSpPr>
        <xdr:cNvPr id="7" name="TextBox 6">
          <a:extLst>
            <a:ext uri="{FF2B5EF4-FFF2-40B4-BE49-F238E27FC236}">
              <a16:creationId xmlns:a16="http://schemas.microsoft.com/office/drawing/2014/main" id="{B804A510-C663-4B69-8940-60F1BC45ADE9}"/>
            </a:ext>
          </a:extLst>
        </xdr:cNvPr>
        <xdr:cNvSpPr txBox="1"/>
      </xdr:nvSpPr>
      <xdr:spPr>
        <a:xfrm>
          <a:off x="14940643" y="6036129"/>
          <a:ext cx="1192442"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Crude oil volatility</a:t>
          </a:r>
        </a:p>
        <a:p>
          <a:r>
            <a:rPr lang="en-US" sz="1100"/>
            <a:t>(Percent)</a:t>
          </a:r>
        </a:p>
      </xdr:txBody>
    </xdr:sp>
    <xdr:clientData/>
  </xdr:oneCellAnchor>
  <xdr:twoCellAnchor>
    <xdr:from>
      <xdr:col>7</xdr:col>
      <xdr:colOff>450850</xdr:colOff>
      <xdr:row>42</xdr:row>
      <xdr:rowOff>146050</xdr:rowOff>
    </xdr:from>
    <xdr:to>
      <xdr:col>13</xdr:col>
      <xdr:colOff>381000</xdr:colOff>
      <xdr:row>63</xdr:row>
      <xdr:rowOff>44450</xdr:rowOff>
    </xdr:to>
    <xdr:graphicFrame macro="">
      <xdr:nvGraphicFramePr>
        <xdr:cNvPr id="8" name="Grafico 1">
          <a:extLst>
            <a:ext uri="{FF2B5EF4-FFF2-40B4-BE49-F238E27FC236}">
              <a16:creationId xmlns:a16="http://schemas.microsoft.com/office/drawing/2014/main" id="{534A10DF-2193-48CC-9814-929BCB6D39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42</xdr:row>
      <xdr:rowOff>0</xdr:rowOff>
    </xdr:from>
    <xdr:to>
      <xdr:col>20</xdr:col>
      <xdr:colOff>539750</xdr:colOff>
      <xdr:row>62</xdr:row>
      <xdr:rowOff>57150</xdr:rowOff>
    </xdr:to>
    <xdr:graphicFrame macro="">
      <xdr:nvGraphicFramePr>
        <xdr:cNvPr id="9" name="Grafico 1">
          <a:extLst>
            <a:ext uri="{FF2B5EF4-FFF2-40B4-BE49-F238E27FC236}">
              <a16:creationId xmlns:a16="http://schemas.microsoft.com/office/drawing/2014/main" id="{9CE247A9-B954-48B7-9440-9D767EA121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139700</xdr:colOff>
      <xdr:row>42</xdr:row>
      <xdr:rowOff>0</xdr:rowOff>
    </xdr:from>
    <xdr:to>
      <xdr:col>28</xdr:col>
      <xdr:colOff>69850</xdr:colOff>
      <xdr:row>62</xdr:row>
      <xdr:rowOff>57150</xdr:rowOff>
    </xdr:to>
    <xdr:graphicFrame macro="">
      <xdr:nvGraphicFramePr>
        <xdr:cNvPr id="10" name="Grafico 1">
          <a:extLst>
            <a:ext uri="{FF2B5EF4-FFF2-40B4-BE49-F238E27FC236}">
              <a16:creationId xmlns:a16="http://schemas.microsoft.com/office/drawing/2014/main" id="{CE9AA778-064C-4FA0-8630-1076F0634B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228599</xdr:colOff>
      <xdr:row>27</xdr:row>
      <xdr:rowOff>11205</xdr:rowOff>
    </xdr:from>
    <xdr:to>
      <xdr:col>12</xdr:col>
      <xdr:colOff>605116</xdr:colOff>
      <xdr:row>50</xdr:row>
      <xdr:rowOff>107950</xdr:rowOff>
    </xdr:to>
    <xdr:graphicFrame macro="">
      <xdr:nvGraphicFramePr>
        <xdr:cNvPr id="2" name="Chart 1">
          <a:extLst>
            <a:ext uri="{FF2B5EF4-FFF2-40B4-BE49-F238E27FC236}">
              <a16:creationId xmlns:a16="http://schemas.microsoft.com/office/drawing/2014/main" id="{033BB0F8-274E-4B79-90CE-5A801B7E69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absoluteAnchor>
    <xdr:pos x="8294914" y="75688371"/>
    <xdr:ext cx="6400800" cy="3657600"/>
    <xdr:graphicFrame macro="">
      <xdr:nvGraphicFramePr>
        <xdr:cNvPr id="2" name="Chart 1">
          <a:extLst>
            <a:ext uri="{FF2B5EF4-FFF2-40B4-BE49-F238E27FC236}">
              <a16:creationId xmlns:a16="http://schemas.microsoft.com/office/drawing/2014/main" id="{7689125E-CD90-47FF-8011-EB41C3080C9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988629" y="1295400"/>
    <xdr:ext cx="5486400" cy="3657600"/>
    <xdr:graphicFrame macro="">
      <xdr:nvGraphicFramePr>
        <xdr:cNvPr id="3" name="Chart 2">
          <a:extLst>
            <a:ext uri="{FF2B5EF4-FFF2-40B4-BE49-F238E27FC236}">
              <a16:creationId xmlns:a16="http://schemas.microsoft.com/office/drawing/2014/main" id="{A64A8855-2E7E-4CAE-A7C9-0610DF470F5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1.xml><?xml version="1.0" encoding="utf-8"?>
<c:userShapes xmlns:c="http://schemas.openxmlformats.org/drawingml/2006/chart">
  <cdr:relSizeAnchor xmlns:cdr="http://schemas.openxmlformats.org/drawingml/2006/chartDrawing">
    <cdr:from>
      <cdr:x>0.80133</cdr:x>
      <cdr:y>0</cdr:y>
    </cdr:from>
    <cdr:to>
      <cdr:x>0.95727</cdr:x>
      <cdr:y>0.91162</cdr:y>
    </cdr:to>
    <cdr:sp macro="" textlink="">
      <cdr:nvSpPr>
        <cdr:cNvPr id="2" name="Rectangle 1">
          <a:extLst xmlns:a="http://schemas.openxmlformats.org/drawingml/2006/main">
            <a:ext uri="{FF2B5EF4-FFF2-40B4-BE49-F238E27FC236}">
              <a16:creationId xmlns:a16="http://schemas.microsoft.com/office/drawing/2014/main" id="{58BD1A0A-C56D-73A0-94B0-2AFC4C4F4778}"/>
            </a:ext>
          </a:extLst>
        </cdr:cNvPr>
        <cdr:cNvSpPr/>
      </cdr:nvSpPr>
      <cdr:spPr>
        <a:xfrm xmlns:a="http://schemas.openxmlformats.org/drawingml/2006/main">
          <a:off x="6946515" y="0"/>
          <a:ext cx="1351793" cy="5736163"/>
        </a:xfrm>
        <a:prstGeom xmlns:a="http://schemas.openxmlformats.org/drawingml/2006/main" prst="rect">
          <a:avLst/>
        </a:prstGeom>
        <a:solidFill xmlns:a="http://schemas.openxmlformats.org/drawingml/2006/main">
          <a:schemeClr val="bg1">
            <a:lumMod val="75000"/>
            <a:alpha val="5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80133</cdr:x>
      <cdr:y>0.02067</cdr:y>
    </cdr:from>
    <cdr:to>
      <cdr:x>0.95884</cdr:x>
      <cdr:y>0.08716</cdr:y>
    </cdr:to>
    <cdr:sp macro="" textlink="">
      <cdr:nvSpPr>
        <cdr:cNvPr id="3" name="TextBox 2">
          <a:extLst xmlns:a="http://schemas.openxmlformats.org/drawingml/2006/main">
            <a:ext uri="{FF2B5EF4-FFF2-40B4-BE49-F238E27FC236}">
              <a16:creationId xmlns:a16="http://schemas.microsoft.com/office/drawing/2014/main" id="{B6A7E814-0821-F32F-B813-4C68042CD8F3}"/>
            </a:ext>
          </a:extLst>
        </cdr:cNvPr>
        <cdr:cNvSpPr txBox="1"/>
      </cdr:nvSpPr>
      <cdr:spPr>
        <a:xfrm xmlns:a="http://schemas.openxmlformats.org/drawingml/2006/main">
          <a:off x="6946517" y="130037"/>
          <a:ext cx="1365400" cy="4183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2000">
              <a:latin typeface="Arial" panose="020B0604020202020204" pitchFamily="34" charset="0"/>
              <a:cs typeface="Arial" panose="020B0604020202020204" pitchFamily="34" charset="0"/>
            </a:rPr>
            <a:t>Projection</a:t>
          </a:r>
        </a:p>
      </cdr:txBody>
    </cdr:sp>
  </cdr:relSizeAnchor>
</c:userShapes>
</file>

<file path=xl/drawings/drawing42.xml><?xml version="1.0" encoding="utf-8"?>
<c:userShapes xmlns:c="http://schemas.openxmlformats.org/drawingml/2006/chart">
  <cdr:relSizeAnchor xmlns:cdr="http://schemas.openxmlformats.org/drawingml/2006/chartDrawing">
    <cdr:from>
      <cdr:x>0.80232</cdr:x>
      <cdr:y>0.00149</cdr:y>
    </cdr:from>
    <cdr:to>
      <cdr:x>0.95826</cdr:x>
      <cdr:y>0.91311</cdr:y>
    </cdr:to>
    <cdr:sp macro="" textlink="">
      <cdr:nvSpPr>
        <cdr:cNvPr id="2" name="Rectangle 1">
          <a:extLst xmlns:a="http://schemas.openxmlformats.org/drawingml/2006/main">
            <a:ext uri="{FF2B5EF4-FFF2-40B4-BE49-F238E27FC236}">
              <a16:creationId xmlns:a16="http://schemas.microsoft.com/office/drawing/2014/main" id="{58BD1A0A-C56D-73A0-94B0-2AFC4C4F4778}"/>
            </a:ext>
          </a:extLst>
        </cdr:cNvPr>
        <cdr:cNvSpPr/>
      </cdr:nvSpPr>
      <cdr:spPr>
        <a:xfrm xmlns:a="http://schemas.openxmlformats.org/drawingml/2006/main">
          <a:off x="4401858" y="5443"/>
          <a:ext cx="855549" cy="3334341"/>
        </a:xfrm>
        <a:prstGeom xmlns:a="http://schemas.openxmlformats.org/drawingml/2006/main" prst="rect">
          <a:avLst/>
        </a:prstGeom>
        <a:solidFill xmlns:a="http://schemas.openxmlformats.org/drawingml/2006/main">
          <a:schemeClr val="bg1">
            <a:lumMod val="75000"/>
            <a:alpha val="50000"/>
          </a:schemeClr>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80133</cdr:x>
      <cdr:y>0.02067</cdr:y>
    </cdr:from>
    <cdr:to>
      <cdr:x>0.95884</cdr:x>
      <cdr:y>0.08716</cdr:y>
    </cdr:to>
    <cdr:sp macro="" textlink="">
      <cdr:nvSpPr>
        <cdr:cNvPr id="3" name="TextBox 2">
          <a:extLst xmlns:a="http://schemas.openxmlformats.org/drawingml/2006/main">
            <a:ext uri="{FF2B5EF4-FFF2-40B4-BE49-F238E27FC236}">
              <a16:creationId xmlns:a16="http://schemas.microsoft.com/office/drawing/2014/main" id="{B6A7E814-0821-F32F-B813-4C68042CD8F3}"/>
            </a:ext>
          </a:extLst>
        </cdr:cNvPr>
        <cdr:cNvSpPr txBox="1"/>
      </cdr:nvSpPr>
      <cdr:spPr>
        <a:xfrm xmlns:a="http://schemas.openxmlformats.org/drawingml/2006/main">
          <a:off x="6946517" y="130037"/>
          <a:ext cx="1365400" cy="4183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latin typeface="Arial" panose="020B0604020202020204" pitchFamily="34" charset="0"/>
              <a:cs typeface="Arial" panose="020B0604020202020204" pitchFamily="34" charset="0"/>
            </a:rPr>
            <a:t>Projection</a:t>
          </a:r>
        </a:p>
      </cdr:txBody>
    </cdr:sp>
  </cdr:relSizeAnchor>
</c:userShapes>
</file>

<file path=xl/drawings/drawing43.xml><?xml version="1.0" encoding="utf-8"?>
<xdr:wsDr xmlns:xdr="http://schemas.openxmlformats.org/drawingml/2006/spreadsheetDrawing" xmlns:a="http://schemas.openxmlformats.org/drawingml/2006/main">
  <xdr:twoCellAnchor>
    <xdr:from>
      <xdr:col>2</xdr:col>
      <xdr:colOff>196849</xdr:colOff>
      <xdr:row>41</xdr:row>
      <xdr:rowOff>57150</xdr:rowOff>
    </xdr:from>
    <xdr:to>
      <xdr:col>4</xdr:col>
      <xdr:colOff>304800</xdr:colOff>
      <xdr:row>58</xdr:row>
      <xdr:rowOff>101600</xdr:rowOff>
    </xdr:to>
    <xdr:graphicFrame macro="">
      <xdr:nvGraphicFramePr>
        <xdr:cNvPr id="9" name="Chart 8">
          <a:extLst>
            <a:ext uri="{FF2B5EF4-FFF2-40B4-BE49-F238E27FC236}">
              <a16:creationId xmlns:a16="http://schemas.microsoft.com/office/drawing/2014/main" id="{E1A21E8D-1FA7-4B40-AFD0-04EA53B6C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298450</xdr:colOff>
      <xdr:row>41</xdr:row>
      <xdr:rowOff>31750</xdr:rowOff>
    </xdr:from>
    <xdr:to>
      <xdr:col>8</xdr:col>
      <xdr:colOff>304800</xdr:colOff>
      <xdr:row>58</xdr:row>
      <xdr:rowOff>76200</xdr:rowOff>
    </xdr:to>
    <xdr:graphicFrame macro="">
      <xdr:nvGraphicFramePr>
        <xdr:cNvPr id="10" name="Chart 9">
          <a:extLst>
            <a:ext uri="{FF2B5EF4-FFF2-40B4-BE49-F238E27FC236}">
              <a16:creationId xmlns:a16="http://schemas.microsoft.com/office/drawing/2014/main" id="{3FA30269-DFD0-4CAC-AB77-231C207FF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2</xdr:col>
      <xdr:colOff>19050</xdr:colOff>
      <xdr:row>37</xdr:row>
      <xdr:rowOff>31750</xdr:rowOff>
    </xdr:from>
    <xdr:ext cx="2651047" cy="436786"/>
    <xdr:sp macro="" textlink="">
      <xdr:nvSpPr>
        <xdr:cNvPr id="11" name="TextBox 10">
          <a:extLst>
            <a:ext uri="{FF2B5EF4-FFF2-40B4-BE49-F238E27FC236}">
              <a16:creationId xmlns:a16="http://schemas.microsoft.com/office/drawing/2014/main" id="{5351D592-837C-4F7E-AAE6-36181E6A446E}"/>
            </a:ext>
          </a:extLst>
        </xdr:cNvPr>
        <xdr:cNvSpPr txBox="1"/>
      </xdr:nvSpPr>
      <xdr:spPr>
        <a:xfrm>
          <a:off x="590550" y="6413500"/>
          <a:ext cx="2651047"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t>Effect of interest</a:t>
          </a:r>
          <a:r>
            <a:rPr lang="en-US" sz="1100" b="1" baseline="0"/>
            <a:t> expenditures on budgets</a:t>
          </a:r>
        </a:p>
        <a:p>
          <a:r>
            <a:rPr lang="en-US" sz="1100" b="0" i="1" baseline="0"/>
            <a:t>(Percent of potential GDP)</a:t>
          </a:r>
          <a:endParaRPr lang="en-US" sz="1100" b="0" i="1"/>
        </a:p>
      </xdr:txBody>
    </xdr:sp>
    <xdr:clientData/>
  </xdr:oneCellAnchor>
  <xdr:oneCellAnchor>
    <xdr:from>
      <xdr:col>1</xdr:col>
      <xdr:colOff>298450</xdr:colOff>
      <xdr:row>60</xdr:row>
      <xdr:rowOff>25400</xdr:rowOff>
    </xdr:from>
    <xdr:ext cx="4152900" cy="945131"/>
    <xdr:sp macro="" textlink="">
      <xdr:nvSpPr>
        <xdr:cNvPr id="12" name="TextBox 11">
          <a:extLst>
            <a:ext uri="{FF2B5EF4-FFF2-40B4-BE49-F238E27FC236}">
              <a16:creationId xmlns:a16="http://schemas.microsoft.com/office/drawing/2014/main" id="{7A599181-7E13-40FF-B523-6DA2C03D18A5}"/>
            </a:ext>
          </a:extLst>
        </xdr:cNvPr>
        <xdr:cNvSpPr txBox="1"/>
      </xdr:nvSpPr>
      <xdr:spPr>
        <a:xfrm>
          <a:off x="574675" y="9998075"/>
          <a:ext cx="4152900" cy="945131"/>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000">
              <a:solidFill>
                <a:sysClr val="windowText" lastClr="000000"/>
              </a:solidFill>
              <a:latin typeface="Segoe UI" panose="020B0502040204020203" pitchFamily="34" charset="0"/>
              <a:cs typeface="Segoe UI" panose="020B0502040204020203" pitchFamily="34" charset="0"/>
            </a:rPr>
            <a:t>Source: IMF</a:t>
          </a:r>
          <a:r>
            <a:rPr lang="en-US" sz="1000" baseline="0">
              <a:solidFill>
                <a:sysClr val="windowText" lastClr="000000"/>
              </a:solidFill>
              <a:latin typeface="Segoe UI" panose="020B0502040204020203" pitchFamily="34" charset="0"/>
              <a:cs typeface="Segoe UI" panose="020B0502040204020203" pitchFamily="34" charset="0"/>
            </a:rPr>
            <a:t> staff calculations. </a:t>
          </a:r>
        </a:p>
        <a:p>
          <a:r>
            <a:rPr lang="en-US" sz="1000" baseline="0">
              <a:solidFill>
                <a:sysClr val="windowText" lastClr="000000"/>
              </a:solidFill>
              <a:latin typeface="Segoe UI" panose="020B0502040204020203" pitchFamily="34" charset="0"/>
              <a:cs typeface="Segoe UI" panose="020B0502040204020203" pitchFamily="34" charset="0"/>
            </a:rPr>
            <a:t>Note: The chart shows the effect of a 1 percent of potential GDP increase in interest expenditures on selected budget categories 0, 1, 3, and 5 years ahead. The vertical lines show 68 percent confidence intervals. Estimates are done by two-stage least squares.</a:t>
          </a:r>
          <a:endParaRPr lang="en-US" sz="1000">
            <a:solidFill>
              <a:sysClr val="windowText" lastClr="000000"/>
            </a:solidFill>
            <a:latin typeface="Segoe UI" panose="020B0502040204020203" pitchFamily="34" charset="0"/>
            <a:cs typeface="Segoe UI" panose="020B0502040204020203" pitchFamily="34" charset="0"/>
          </a:endParaRPr>
        </a:p>
      </xdr:txBody>
    </xdr:sp>
    <xdr:clientData/>
  </xdr:oneCellAnchor>
</xdr:wsDr>
</file>

<file path=xl/drawings/drawing44.xml><?xml version="1.0" encoding="utf-8"?>
<xdr:wsDr xmlns:xdr="http://schemas.openxmlformats.org/drawingml/2006/spreadsheetDrawing" xmlns:a="http://schemas.openxmlformats.org/drawingml/2006/main">
  <xdr:twoCellAnchor>
    <xdr:from>
      <xdr:col>6</xdr:col>
      <xdr:colOff>0</xdr:colOff>
      <xdr:row>2</xdr:row>
      <xdr:rowOff>0</xdr:rowOff>
    </xdr:from>
    <xdr:to>
      <xdr:col>13</xdr:col>
      <xdr:colOff>0</xdr:colOff>
      <xdr:row>16</xdr:row>
      <xdr:rowOff>152400</xdr:rowOff>
    </xdr:to>
    <xdr:graphicFrame macro="">
      <xdr:nvGraphicFramePr>
        <xdr:cNvPr id="2" name="Chart 1">
          <a:extLst>
            <a:ext uri="{FF2B5EF4-FFF2-40B4-BE49-F238E27FC236}">
              <a16:creationId xmlns:a16="http://schemas.microsoft.com/office/drawing/2014/main" id="{941672AA-D160-4AE3-A3D5-D0606C845B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7</xdr:col>
      <xdr:colOff>95250</xdr:colOff>
      <xdr:row>8</xdr:row>
      <xdr:rowOff>66091</xdr:rowOff>
    </xdr:from>
    <xdr:to>
      <xdr:col>17</xdr:col>
      <xdr:colOff>421821</xdr:colOff>
      <xdr:row>41</xdr:row>
      <xdr:rowOff>134515</xdr:rowOff>
    </xdr:to>
    <xdr:graphicFrame macro="">
      <xdr:nvGraphicFramePr>
        <xdr:cNvPr id="3" name="Chart 2">
          <a:extLst>
            <a:ext uri="{FF2B5EF4-FFF2-40B4-BE49-F238E27FC236}">
              <a16:creationId xmlns:a16="http://schemas.microsoft.com/office/drawing/2014/main" id="{9E64D452-659F-4243-9253-738AE0CD5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24209</cdr:x>
      <cdr:y>0.64351</cdr:y>
    </cdr:from>
    <cdr:to>
      <cdr:x>0.4813</cdr:x>
      <cdr:y>0.73986</cdr:y>
    </cdr:to>
    <cdr:grpSp>
      <cdr:nvGrpSpPr>
        <cdr:cNvPr id="10" name="Group 9">
          <a:extLst xmlns:a="http://schemas.openxmlformats.org/drawingml/2006/main">
            <a:ext uri="{FF2B5EF4-FFF2-40B4-BE49-F238E27FC236}">
              <a16:creationId xmlns:a16="http://schemas.microsoft.com/office/drawing/2014/main" id="{DF691A12-B108-4BD0-3C10-ACC93FFD242B}"/>
            </a:ext>
          </a:extLst>
        </cdr:cNvPr>
        <cdr:cNvGrpSpPr/>
      </cdr:nvGrpSpPr>
      <cdr:grpSpPr>
        <a:xfrm xmlns:a="http://schemas.openxmlformats.org/drawingml/2006/main">
          <a:off x="1660253" y="3346419"/>
          <a:ext cx="1640502" cy="501045"/>
          <a:chOff x="1633023" y="3068835"/>
          <a:chExt cx="1640468" cy="484568"/>
        </a:xfrm>
      </cdr:grpSpPr>
      <cdr:sp macro="" textlink="">
        <cdr:nvSpPr>
          <cdr:cNvPr id="2" name="TextBox 1">
            <a:extLst xmlns:a="http://schemas.openxmlformats.org/drawingml/2006/main">
              <a:ext uri="{FF2B5EF4-FFF2-40B4-BE49-F238E27FC236}">
                <a16:creationId xmlns:a16="http://schemas.microsoft.com/office/drawing/2014/main" id="{31C43609-6095-6A61-923F-ED949AEB2AFE}"/>
              </a:ext>
            </a:extLst>
          </cdr:cNvPr>
          <cdr:cNvSpPr txBox="1"/>
        </cdr:nvSpPr>
        <cdr:spPr>
          <a:xfrm xmlns:a="http://schemas.openxmlformats.org/drawingml/2006/main">
            <a:off x="1844758" y="3068835"/>
            <a:ext cx="1428733" cy="4845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Arial" panose="020B0604020202020204" pitchFamily="34" charset="0"/>
                <a:cs typeface="Arial" panose="020B0604020202020204" pitchFamily="34" charset="0"/>
              </a:rPr>
              <a:t>United States</a:t>
            </a:r>
          </a:p>
        </cdr:txBody>
      </cdr:sp>
      <cdr:cxnSp macro="">
        <cdr:nvCxnSpPr>
          <cdr:cNvPr id="3" name="Straight Arrow Connector 2">
            <a:extLst xmlns:a="http://schemas.openxmlformats.org/drawingml/2006/main">
              <a:ext uri="{FF2B5EF4-FFF2-40B4-BE49-F238E27FC236}">
                <a16:creationId xmlns:a16="http://schemas.microsoft.com/office/drawing/2014/main" id="{922F8E86-CB20-1FA5-B360-5FF42E550641}"/>
              </a:ext>
            </a:extLst>
          </cdr:cNvPr>
          <cdr:cNvCxnSpPr/>
        </cdr:nvCxnSpPr>
        <cdr:spPr>
          <a:xfrm xmlns:a="http://schemas.openxmlformats.org/drawingml/2006/main" flipH="1" flipV="1">
            <a:off x="1633023" y="3081389"/>
            <a:ext cx="252540" cy="76116"/>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50457</cdr:x>
      <cdr:y>0.73198</cdr:y>
    </cdr:from>
    <cdr:to>
      <cdr:x>0.70872</cdr:x>
      <cdr:y>0.82231</cdr:y>
    </cdr:to>
    <cdr:grpSp>
      <cdr:nvGrpSpPr>
        <cdr:cNvPr id="11" name="Group 10">
          <a:extLst xmlns:a="http://schemas.openxmlformats.org/drawingml/2006/main">
            <a:ext uri="{FF2B5EF4-FFF2-40B4-BE49-F238E27FC236}">
              <a16:creationId xmlns:a16="http://schemas.microsoft.com/office/drawing/2014/main" id="{94D7B1EA-5F46-8F69-31F3-480C24DAA9B6}"/>
            </a:ext>
          </a:extLst>
        </cdr:cNvPr>
        <cdr:cNvGrpSpPr/>
      </cdr:nvGrpSpPr>
      <cdr:grpSpPr>
        <a:xfrm xmlns:a="http://schemas.openxmlformats.org/drawingml/2006/main">
          <a:off x="3460341" y="3806486"/>
          <a:ext cx="1400061" cy="469740"/>
          <a:chOff x="3470038" y="3389388"/>
          <a:chExt cx="1400066" cy="454292"/>
        </a:xfrm>
      </cdr:grpSpPr>
      <cdr:sp macro="" textlink="">
        <cdr:nvSpPr>
          <cdr:cNvPr id="6" name="TextBox 1">
            <a:extLst xmlns:a="http://schemas.openxmlformats.org/drawingml/2006/main">
              <a:ext uri="{FF2B5EF4-FFF2-40B4-BE49-F238E27FC236}">
                <a16:creationId xmlns:a16="http://schemas.microsoft.com/office/drawing/2014/main" id="{1C377847-2446-53FB-2288-16ABA22EEB44}"/>
              </a:ext>
            </a:extLst>
          </cdr:cNvPr>
          <cdr:cNvSpPr txBox="1"/>
        </cdr:nvSpPr>
        <cdr:spPr>
          <a:xfrm xmlns:a="http://schemas.openxmlformats.org/drawingml/2006/main">
            <a:off x="3722742" y="3417898"/>
            <a:ext cx="1147362" cy="42578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Arial" panose="020B0604020202020204" pitchFamily="34" charset="0"/>
                <a:cs typeface="Arial" panose="020B0604020202020204" pitchFamily="34" charset="0"/>
              </a:rPr>
              <a:t>China</a:t>
            </a:r>
          </a:p>
        </cdr:txBody>
      </cdr:sp>
      <cdr:cxnSp macro="">
        <cdr:nvCxnSpPr>
          <cdr:cNvPr id="7" name="Straight Arrow Connector 6">
            <a:extLst xmlns:a="http://schemas.openxmlformats.org/drawingml/2006/main">
              <a:ext uri="{FF2B5EF4-FFF2-40B4-BE49-F238E27FC236}">
                <a16:creationId xmlns:a16="http://schemas.microsoft.com/office/drawing/2014/main" id="{0F95D7DC-AF32-658D-1EB1-D2204E568BAE}"/>
              </a:ext>
            </a:extLst>
          </cdr:cNvPr>
          <cdr:cNvCxnSpPr/>
        </cdr:nvCxnSpPr>
        <cdr:spPr>
          <a:xfrm xmlns:a="http://schemas.openxmlformats.org/drawingml/2006/main" flipH="1" flipV="1">
            <a:off x="3470038" y="3389388"/>
            <a:ext cx="252540" cy="76116"/>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02975</cdr:x>
      <cdr:y>0.60624</cdr:y>
    </cdr:from>
    <cdr:to>
      <cdr:x>0.09354</cdr:x>
      <cdr:y>0.97653</cdr:y>
    </cdr:to>
    <cdr:sp macro="" textlink="">
      <cdr:nvSpPr>
        <cdr:cNvPr id="8" name="Rectangle 7">
          <a:extLst xmlns:a="http://schemas.openxmlformats.org/drawingml/2006/main">
            <a:ext uri="{FF2B5EF4-FFF2-40B4-BE49-F238E27FC236}">
              <a16:creationId xmlns:a16="http://schemas.microsoft.com/office/drawing/2014/main" id="{CA9E821D-C000-817A-69A8-6EC65E0A57F3}"/>
            </a:ext>
          </a:extLst>
        </cdr:cNvPr>
        <cdr:cNvSpPr/>
      </cdr:nvSpPr>
      <cdr:spPr>
        <a:xfrm xmlns:a="http://schemas.openxmlformats.org/drawingml/2006/main">
          <a:off x="190501" y="3302663"/>
          <a:ext cx="408570" cy="201725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87352</cdr:x>
      <cdr:y>0.18641</cdr:y>
    </cdr:from>
    <cdr:to>
      <cdr:x>0.93021</cdr:x>
      <cdr:y>0.5138</cdr:y>
    </cdr:to>
    <cdr:sp macro="" textlink="">
      <cdr:nvSpPr>
        <cdr:cNvPr id="9" name="Rectangle 8">
          <a:extLst xmlns:a="http://schemas.openxmlformats.org/drawingml/2006/main">
            <a:ext uri="{FF2B5EF4-FFF2-40B4-BE49-F238E27FC236}">
              <a16:creationId xmlns:a16="http://schemas.microsoft.com/office/drawing/2014/main" id="{7CB9EC56-5BAE-5DB3-796B-71934875C47F}"/>
            </a:ext>
          </a:extLst>
        </cdr:cNvPr>
        <cdr:cNvSpPr/>
      </cdr:nvSpPr>
      <cdr:spPr>
        <a:xfrm xmlns:a="http://schemas.openxmlformats.org/drawingml/2006/main">
          <a:off x="7188718" y="1022738"/>
          <a:ext cx="466531" cy="1796168"/>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47.xml><?xml version="1.0" encoding="utf-8"?>
<xdr:wsDr xmlns:xdr="http://schemas.openxmlformats.org/drawingml/2006/spreadsheetDrawing" xmlns:a="http://schemas.openxmlformats.org/drawingml/2006/main">
  <xdr:twoCellAnchor>
    <xdr:from>
      <xdr:col>13</xdr:col>
      <xdr:colOff>0</xdr:colOff>
      <xdr:row>4</xdr:row>
      <xdr:rowOff>0</xdr:rowOff>
    </xdr:from>
    <xdr:to>
      <xdr:col>25</xdr:col>
      <xdr:colOff>76200</xdr:colOff>
      <xdr:row>44</xdr:row>
      <xdr:rowOff>76200</xdr:rowOff>
    </xdr:to>
    <xdr:graphicFrame macro="">
      <xdr:nvGraphicFramePr>
        <xdr:cNvPr id="4" name="Chart 3">
          <a:extLst>
            <a:ext uri="{FF2B5EF4-FFF2-40B4-BE49-F238E27FC236}">
              <a16:creationId xmlns:a16="http://schemas.microsoft.com/office/drawing/2014/main" id="{EC69763C-0AA1-492E-9029-79B0EB20A2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75773</cdr:x>
      <cdr:y>0.35375</cdr:y>
    </cdr:from>
    <cdr:to>
      <cdr:x>0.88144</cdr:x>
      <cdr:y>0.49605</cdr:y>
    </cdr:to>
    <cdr:sp macro="" textlink="">
      <cdr:nvSpPr>
        <cdr:cNvPr id="2" name="TextBox 1">
          <a:extLst xmlns:a="http://schemas.openxmlformats.org/drawingml/2006/main">
            <a:ext uri="{FF2B5EF4-FFF2-40B4-BE49-F238E27FC236}">
              <a16:creationId xmlns:a16="http://schemas.microsoft.com/office/drawing/2014/main" id="{E5311BB7-2992-64A1-C9D9-8E7809F47151}"/>
            </a:ext>
          </a:extLst>
        </cdr:cNvPr>
        <cdr:cNvSpPr txBox="1"/>
      </cdr:nvSpPr>
      <cdr:spPr>
        <a:xfrm xmlns:a="http://schemas.openxmlformats.org/drawingml/2006/main">
          <a:off x="5600700" y="22733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83591</cdr:x>
      <cdr:y>0.17315</cdr:y>
    </cdr:from>
    <cdr:to>
      <cdr:x>1</cdr:x>
      <cdr:y>0.21564</cdr:y>
    </cdr:to>
    <cdr:sp macro="" textlink="">
      <cdr:nvSpPr>
        <cdr:cNvPr id="3" name="TextBox 2">
          <a:extLst xmlns:a="http://schemas.openxmlformats.org/drawingml/2006/main">
            <a:ext uri="{FF2B5EF4-FFF2-40B4-BE49-F238E27FC236}">
              <a16:creationId xmlns:a16="http://schemas.microsoft.com/office/drawing/2014/main" id="{B20EFEED-CAF9-1DC6-AB40-343AB568D50E}"/>
            </a:ext>
          </a:extLst>
        </cdr:cNvPr>
        <cdr:cNvSpPr txBox="1"/>
      </cdr:nvSpPr>
      <cdr:spPr>
        <a:xfrm xmlns:a="http://schemas.openxmlformats.org/drawingml/2006/main">
          <a:off x="6615320" y="1106434"/>
          <a:ext cx="1298594" cy="27150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300">
              <a:solidFill>
                <a:schemeClr val="accent5"/>
              </a:solidFill>
              <a:latin typeface="Arial" panose="020B0604020202020204" pitchFamily="34" charset="0"/>
              <a:cs typeface="Arial" panose="020B0604020202020204" pitchFamily="34" charset="0"/>
            </a:rPr>
            <a:t>45-degree</a:t>
          </a:r>
          <a:r>
            <a:rPr lang="en-US" sz="1300" baseline="0">
              <a:solidFill>
                <a:schemeClr val="accent5"/>
              </a:solidFill>
              <a:latin typeface="Arial" panose="020B0604020202020204" pitchFamily="34" charset="0"/>
              <a:cs typeface="Arial" panose="020B0604020202020204" pitchFamily="34" charset="0"/>
            </a:rPr>
            <a:t> line</a:t>
          </a:r>
          <a:endParaRPr lang="en-US" sz="1300">
            <a:solidFill>
              <a:schemeClr val="accent5"/>
            </a:solidFill>
            <a:latin typeface="Arial" panose="020B0604020202020204" pitchFamily="34" charset="0"/>
            <a:cs typeface="Arial" panose="020B0604020202020204" pitchFamily="34" charset="0"/>
          </a:endParaRPr>
        </a:p>
      </cdr:txBody>
    </cdr:sp>
  </cdr:relSizeAnchor>
</c:userShapes>
</file>

<file path=xl/drawings/drawing49.xml><?xml version="1.0" encoding="utf-8"?>
<xdr:wsDr xmlns:xdr="http://schemas.openxmlformats.org/drawingml/2006/spreadsheetDrawing" xmlns:a="http://schemas.openxmlformats.org/drawingml/2006/main">
  <xdr:twoCellAnchor>
    <xdr:from>
      <xdr:col>6</xdr:col>
      <xdr:colOff>278130</xdr:colOff>
      <xdr:row>38</xdr:row>
      <xdr:rowOff>132397</xdr:rowOff>
    </xdr:from>
    <xdr:to>
      <xdr:col>11</xdr:col>
      <xdr:colOff>598170</xdr:colOff>
      <xdr:row>53</xdr:row>
      <xdr:rowOff>172402</xdr:rowOff>
    </xdr:to>
    <xdr:graphicFrame macro="">
      <xdr:nvGraphicFramePr>
        <xdr:cNvPr id="2" name="Grafico 1">
          <a:extLst>
            <a:ext uri="{FF2B5EF4-FFF2-40B4-BE49-F238E27FC236}">
              <a16:creationId xmlns:a16="http://schemas.microsoft.com/office/drawing/2014/main" id="{4F002AF2-9915-4C62-BB4F-0233B7FC01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14325</xdr:colOff>
      <xdr:row>22</xdr:row>
      <xdr:rowOff>168592</xdr:rowOff>
    </xdr:from>
    <xdr:to>
      <xdr:col>6</xdr:col>
      <xdr:colOff>9525</xdr:colOff>
      <xdr:row>38</xdr:row>
      <xdr:rowOff>16192</xdr:rowOff>
    </xdr:to>
    <xdr:graphicFrame macro="">
      <xdr:nvGraphicFramePr>
        <xdr:cNvPr id="3" name="Grafico 2">
          <a:extLst>
            <a:ext uri="{FF2B5EF4-FFF2-40B4-BE49-F238E27FC236}">
              <a16:creationId xmlns:a16="http://schemas.microsoft.com/office/drawing/2014/main" id="{7D7F5CF8-5617-4289-990E-A80C362884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38125</xdr:colOff>
      <xdr:row>22</xdr:row>
      <xdr:rowOff>180022</xdr:rowOff>
    </xdr:from>
    <xdr:to>
      <xdr:col>11</xdr:col>
      <xdr:colOff>561975</xdr:colOff>
      <xdr:row>38</xdr:row>
      <xdr:rowOff>25717</xdr:rowOff>
    </xdr:to>
    <xdr:graphicFrame macro="">
      <xdr:nvGraphicFramePr>
        <xdr:cNvPr id="4" name="Grafico 3">
          <a:extLst>
            <a:ext uri="{FF2B5EF4-FFF2-40B4-BE49-F238E27FC236}">
              <a16:creationId xmlns:a16="http://schemas.microsoft.com/office/drawing/2014/main" id="{10B390F7-770E-4381-BE12-CD17CB18C1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179070</xdr:colOff>
      <xdr:row>22</xdr:row>
      <xdr:rowOff>160972</xdr:rowOff>
    </xdr:from>
    <xdr:to>
      <xdr:col>18</xdr:col>
      <xdr:colOff>198120</xdr:colOff>
      <xdr:row>38</xdr:row>
      <xdr:rowOff>6667</xdr:rowOff>
    </xdr:to>
    <xdr:graphicFrame macro="">
      <xdr:nvGraphicFramePr>
        <xdr:cNvPr id="5" name="Grafico 4">
          <a:extLst>
            <a:ext uri="{FF2B5EF4-FFF2-40B4-BE49-F238E27FC236}">
              <a16:creationId xmlns:a16="http://schemas.microsoft.com/office/drawing/2014/main" id="{06327269-760E-44D5-A888-93F8BC86D7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398145</xdr:colOff>
      <xdr:row>38</xdr:row>
      <xdr:rowOff>145732</xdr:rowOff>
    </xdr:from>
    <xdr:to>
      <xdr:col>6</xdr:col>
      <xdr:colOff>93345</xdr:colOff>
      <xdr:row>54</xdr:row>
      <xdr:rowOff>952</xdr:rowOff>
    </xdr:to>
    <xdr:graphicFrame macro="">
      <xdr:nvGraphicFramePr>
        <xdr:cNvPr id="6" name="Grafico 5">
          <a:extLst>
            <a:ext uri="{FF2B5EF4-FFF2-40B4-BE49-F238E27FC236}">
              <a16:creationId xmlns:a16="http://schemas.microsoft.com/office/drawing/2014/main" id="{7863941F-F327-4B13-9DE7-3248116E05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58</xdr:row>
      <xdr:rowOff>0</xdr:rowOff>
    </xdr:from>
    <xdr:to>
      <xdr:col>11</xdr:col>
      <xdr:colOff>254000</xdr:colOff>
      <xdr:row>77</xdr:row>
      <xdr:rowOff>158750</xdr:rowOff>
    </xdr:to>
    <xdr:graphicFrame macro="">
      <xdr:nvGraphicFramePr>
        <xdr:cNvPr id="7" name="Chart 6">
          <a:extLst>
            <a:ext uri="{FF2B5EF4-FFF2-40B4-BE49-F238E27FC236}">
              <a16:creationId xmlns:a16="http://schemas.microsoft.com/office/drawing/2014/main" id="{B6F903B4-FDF3-4BEE-8E8A-4BAB9E8EE0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4</xdr:col>
      <xdr:colOff>0</xdr:colOff>
      <xdr:row>12</xdr:row>
      <xdr:rowOff>0</xdr:rowOff>
    </xdr:from>
    <xdr:to>
      <xdr:col>33</xdr:col>
      <xdr:colOff>199572</xdr:colOff>
      <xdr:row>30</xdr:row>
      <xdr:rowOff>44450</xdr:rowOff>
    </xdr:to>
    <xdr:graphicFrame macro="">
      <xdr:nvGraphicFramePr>
        <xdr:cNvPr id="2" name="Chart 1">
          <a:extLst>
            <a:ext uri="{FF2B5EF4-FFF2-40B4-BE49-F238E27FC236}">
              <a16:creationId xmlns:a16="http://schemas.microsoft.com/office/drawing/2014/main" id="{3087AFA0-240D-4461-9FA8-602A949AC6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9</xdr:col>
      <xdr:colOff>0</xdr:colOff>
      <xdr:row>0</xdr:row>
      <xdr:rowOff>184149</xdr:rowOff>
    </xdr:from>
    <xdr:to>
      <xdr:col>16</xdr:col>
      <xdr:colOff>304800</xdr:colOff>
      <xdr:row>20</xdr:row>
      <xdr:rowOff>158749</xdr:rowOff>
    </xdr:to>
    <xdr:graphicFrame macro="">
      <xdr:nvGraphicFramePr>
        <xdr:cNvPr id="2" name="Grafico 1">
          <a:extLst>
            <a:ext uri="{FF2B5EF4-FFF2-40B4-BE49-F238E27FC236}">
              <a16:creationId xmlns:a16="http://schemas.microsoft.com/office/drawing/2014/main" id="{4F874A0D-6CD0-41A5-95F4-18F703A58F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3</xdr:col>
      <xdr:colOff>365759</xdr:colOff>
      <xdr:row>10</xdr:row>
      <xdr:rowOff>60007</xdr:rowOff>
    </xdr:from>
    <xdr:to>
      <xdr:col>10</xdr:col>
      <xdr:colOff>223817</xdr:colOff>
      <xdr:row>29</xdr:row>
      <xdr:rowOff>169078</xdr:rowOff>
    </xdr:to>
    <xdr:graphicFrame macro="">
      <xdr:nvGraphicFramePr>
        <xdr:cNvPr id="2" name="Grafico 1">
          <a:extLst>
            <a:ext uri="{FF2B5EF4-FFF2-40B4-BE49-F238E27FC236}">
              <a16:creationId xmlns:a16="http://schemas.microsoft.com/office/drawing/2014/main" id="{4491AA0E-AE61-499A-86CA-745B677E1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3</xdr:col>
      <xdr:colOff>428624</xdr:colOff>
      <xdr:row>32</xdr:row>
      <xdr:rowOff>152399</xdr:rowOff>
    </xdr:from>
    <xdr:to>
      <xdr:col>8</xdr:col>
      <xdr:colOff>581024</xdr:colOff>
      <xdr:row>50</xdr:row>
      <xdr:rowOff>38099</xdr:rowOff>
    </xdr:to>
    <xdr:graphicFrame macro="">
      <xdr:nvGraphicFramePr>
        <xdr:cNvPr id="2" name="Chart 1">
          <a:extLst>
            <a:ext uri="{FF2B5EF4-FFF2-40B4-BE49-F238E27FC236}">
              <a16:creationId xmlns:a16="http://schemas.microsoft.com/office/drawing/2014/main" id="{9B17B74D-5580-4D13-8BCA-190042F057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xdr:col>
      <xdr:colOff>495300</xdr:colOff>
      <xdr:row>29</xdr:row>
      <xdr:rowOff>152400</xdr:rowOff>
    </xdr:from>
    <xdr:ext cx="2651047" cy="436786"/>
    <xdr:sp macro="" textlink="">
      <xdr:nvSpPr>
        <xdr:cNvPr id="3" name="TextBox 2">
          <a:extLst>
            <a:ext uri="{FF2B5EF4-FFF2-40B4-BE49-F238E27FC236}">
              <a16:creationId xmlns:a16="http://schemas.microsoft.com/office/drawing/2014/main" id="{54D031A3-D733-49EE-8CA0-574F4AD62837}"/>
            </a:ext>
          </a:extLst>
        </xdr:cNvPr>
        <xdr:cNvSpPr txBox="1"/>
      </xdr:nvSpPr>
      <xdr:spPr>
        <a:xfrm>
          <a:off x="2324100" y="5676900"/>
          <a:ext cx="2651047" cy="436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1"/>
            <a:t>Effect of interest</a:t>
          </a:r>
          <a:r>
            <a:rPr lang="en-US" sz="1100" b="1" baseline="0"/>
            <a:t> expenditures on budgets</a:t>
          </a:r>
        </a:p>
        <a:p>
          <a:r>
            <a:rPr lang="en-US" sz="1100" b="0" i="1" baseline="0"/>
            <a:t>(Percent of potential GDP)</a:t>
          </a:r>
          <a:endParaRPr lang="en-US" sz="1100" b="0" i="1"/>
        </a:p>
      </xdr:txBody>
    </xdr:sp>
    <xdr:clientData/>
  </xdr:oneCellAnchor>
  <xdr:oneCellAnchor>
    <xdr:from>
      <xdr:col>3</xdr:col>
      <xdr:colOff>387351</xdr:colOff>
      <xdr:row>50</xdr:row>
      <xdr:rowOff>63500</xdr:rowOff>
    </xdr:from>
    <xdr:ext cx="2660649" cy="1115690"/>
    <xdr:sp macro="" textlink="">
      <xdr:nvSpPr>
        <xdr:cNvPr id="4" name="TextBox 3">
          <a:extLst>
            <a:ext uri="{FF2B5EF4-FFF2-40B4-BE49-F238E27FC236}">
              <a16:creationId xmlns:a16="http://schemas.microsoft.com/office/drawing/2014/main" id="{67351456-255E-42DA-9B18-17DEC114053D}"/>
            </a:ext>
          </a:extLst>
        </xdr:cNvPr>
        <xdr:cNvSpPr txBox="1"/>
      </xdr:nvSpPr>
      <xdr:spPr>
        <a:xfrm>
          <a:off x="2216151" y="9588500"/>
          <a:ext cx="2660649" cy="111569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000">
              <a:solidFill>
                <a:sysClr val="windowText" lastClr="000000"/>
              </a:solidFill>
              <a:latin typeface="Segoe UI" panose="020B0502040204020203" pitchFamily="34" charset="0"/>
              <a:cs typeface="Segoe UI" panose="020B0502040204020203" pitchFamily="34" charset="0"/>
            </a:rPr>
            <a:t>Source: IMF</a:t>
          </a:r>
          <a:r>
            <a:rPr lang="en-US" sz="1000" baseline="0">
              <a:solidFill>
                <a:sysClr val="windowText" lastClr="000000"/>
              </a:solidFill>
              <a:latin typeface="Segoe UI" panose="020B0502040204020203" pitchFamily="34" charset="0"/>
              <a:cs typeface="Segoe UI" panose="020B0502040204020203" pitchFamily="34" charset="0"/>
            </a:rPr>
            <a:t> staff calculations. </a:t>
          </a:r>
        </a:p>
        <a:p>
          <a:r>
            <a:rPr lang="en-US" sz="1000" baseline="0">
              <a:solidFill>
                <a:sysClr val="windowText" lastClr="000000"/>
              </a:solidFill>
              <a:latin typeface="Segoe UI" panose="020B0502040204020203" pitchFamily="34" charset="0"/>
              <a:cs typeface="Segoe UI" panose="020B0502040204020203" pitchFamily="34" charset="0"/>
            </a:rPr>
            <a:t>Note: The chart shows the effect of a 1 percent of potential GDP increase in interest expenditures on selected budget categories as explained in the text. The vertical lines show 90 percent confidence intervals.</a:t>
          </a:r>
          <a:endParaRPr lang="en-US" sz="1000">
            <a:solidFill>
              <a:sysClr val="windowText" lastClr="000000"/>
            </a:solidFill>
            <a:latin typeface="Segoe UI" panose="020B0502040204020203" pitchFamily="34" charset="0"/>
            <a:cs typeface="Segoe UI" panose="020B0502040204020203" pitchFamily="34" charset="0"/>
          </a:endParaRPr>
        </a:p>
      </xdr:txBody>
    </xdr:sp>
    <xdr:clientData/>
  </xdr:oneCellAnchor>
</xdr:wsDr>
</file>

<file path=xl/drawings/drawing53.xml><?xml version="1.0" encoding="utf-8"?>
<xdr:wsDr xmlns:xdr="http://schemas.openxmlformats.org/drawingml/2006/spreadsheetDrawing" xmlns:a="http://schemas.openxmlformats.org/drawingml/2006/main">
  <xdr:twoCellAnchor editAs="oneCell">
    <xdr:from>
      <xdr:col>18</xdr:col>
      <xdr:colOff>0</xdr:colOff>
      <xdr:row>41</xdr:row>
      <xdr:rowOff>0</xdr:rowOff>
    </xdr:from>
    <xdr:to>
      <xdr:col>18</xdr:col>
      <xdr:colOff>9525</xdr:colOff>
      <xdr:row>42</xdr:row>
      <xdr:rowOff>66675</xdr:rowOff>
    </xdr:to>
    <xdr:sp macro="" textlink="">
      <xdr:nvSpPr>
        <xdr:cNvPr id="2" name="Text Box 1">
          <a:extLst>
            <a:ext uri="{FF2B5EF4-FFF2-40B4-BE49-F238E27FC236}">
              <a16:creationId xmlns:a16="http://schemas.microsoft.com/office/drawing/2014/main" id="{5D8391F7-0187-4E36-90C8-984A5B91055E}"/>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3" name="Text Box 1">
          <a:extLst>
            <a:ext uri="{FF2B5EF4-FFF2-40B4-BE49-F238E27FC236}">
              <a16:creationId xmlns:a16="http://schemas.microsoft.com/office/drawing/2014/main" id="{0CFB4A7B-B2DD-482F-94F7-791EE776D4DB}"/>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 name="Text Box 1">
          <a:extLst>
            <a:ext uri="{FF2B5EF4-FFF2-40B4-BE49-F238E27FC236}">
              <a16:creationId xmlns:a16="http://schemas.microsoft.com/office/drawing/2014/main" id="{83384AD1-C562-4917-AA1A-05D5E5AA4727}"/>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 name="Text Box 1">
          <a:extLst>
            <a:ext uri="{FF2B5EF4-FFF2-40B4-BE49-F238E27FC236}">
              <a16:creationId xmlns:a16="http://schemas.microsoft.com/office/drawing/2014/main" id="{D3A45F6B-7F65-430B-81C2-ADCD6E3819F6}"/>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 name="Text Box 1">
          <a:extLst>
            <a:ext uri="{FF2B5EF4-FFF2-40B4-BE49-F238E27FC236}">
              <a16:creationId xmlns:a16="http://schemas.microsoft.com/office/drawing/2014/main" id="{FE04C4D3-9413-4D5D-9B1A-A7011A7C6C35}"/>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 name="Text Box 1">
          <a:extLst>
            <a:ext uri="{FF2B5EF4-FFF2-40B4-BE49-F238E27FC236}">
              <a16:creationId xmlns:a16="http://schemas.microsoft.com/office/drawing/2014/main" id="{2F46B425-AE1C-4152-9535-D6066CCDF77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 name="Text Box 1">
          <a:extLst>
            <a:ext uri="{FF2B5EF4-FFF2-40B4-BE49-F238E27FC236}">
              <a16:creationId xmlns:a16="http://schemas.microsoft.com/office/drawing/2014/main" id="{8048E74C-1381-493E-9574-E729413C7FA7}"/>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 name="Text Box 1">
          <a:extLst>
            <a:ext uri="{FF2B5EF4-FFF2-40B4-BE49-F238E27FC236}">
              <a16:creationId xmlns:a16="http://schemas.microsoft.com/office/drawing/2014/main" id="{69CF81C9-3ADD-4036-A851-77632D41A55D}"/>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4</xdr:row>
      <xdr:rowOff>38100</xdr:rowOff>
    </xdr:to>
    <xdr:sp macro="" textlink="">
      <xdr:nvSpPr>
        <xdr:cNvPr id="10" name="Text Box 1">
          <a:extLst>
            <a:ext uri="{FF2B5EF4-FFF2-40B4-BE49-F238E27FC236}">
              <a16:creationId xmlns:a16="http://schemas.microsoft.com/office/drawing/2014/main" id="{4B6EAEC3-B23C-423A-93C9-183827360285}"/>
            </a:ext>
          </a:extLst>
        </xdr:cNvPr>
        <xdr:cNvSpPr txBox="1">
          <a:spLocks noChangeArrowheads="1"/>
        </xdr:cNvSpPr>
      </xdr:nvSpPr>
      <xdr:spPr bwMode="auto">
        <a:xfrm>
          <a:off x="8605157" y="6313714"/>
          <a:ext cx="9525" cy="332015"/>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4</xdr:row>
      <xdr:rowOff>38100</xdr:rowOff>
    </xdr:to>
    <xdr:sp macro="" textlink="">
      <xdr:nvSpPr>
        <xdr:cNvPr id="11" name="Text Box 1">
          <a:extLst>
            <a:ext uri="{FF2B5EF4-FFF2-40B4-BE49-F238E27FC236}">
              <a16:creationId xmlns:a16="http://schemas.microsoft.com/office/drawing/2014/main" id="{6C8C2383-72F5-4B7E-9847-8A28D30193CD}"/>
            </a:ext>
          </a:extLst>
        </xdr:cNvPr>
        <xdr:cNvSpPr txBox="1">
          <a:spLocks noChangeArrowheads="1"/>
        </xdr:cNvSpPr>
      </xdr:nvSpPr>
      <xdr:spPr bwMode="auto">
        <a:xfrm>
          <a:off x="8605157" y="6313714"/>
          <a:ext cx="9525" cy="332015"/>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38100</xdr:rowOff>
    </xdr:to>
    <xdr:sp macro="" textlink="">
      <xdr:nvSpPr>
        <xdr:cNvPr id="12" name="Text Box 1">
          <a:extLst>
            <a:ext uri="{FF2B5EF4-FFF2-40B4-BE49-F238E27FC236}">
              <a16:creationId xmlns:a16="http://schemas.microsoft.com/office/drawing/2014/main" id="{B5EFD068-084F-4BCE-8183-4493ED5CB867}"/>
            </a:ext>
          </a:extLst>
        </xdr:cNvPr>
        <xdr:cNvSpPr txBox="1">
          <a:spLocks noChangeArrowheads="1"/>
        </xdr:cNvSpPr>
      </xdr:nvSpPr>
      <xdr:spPr bwMode="auto">
        <a:xfrm>
          <a:off x="8605157" y="6313714"/>
          <a:ext cx="9525" cy="185057"/>
        </a:xfrm>
        <a:prstGeom prst="rect">
          <a:avLst/>
        </a:prstGeom>
        <a:noFill/>
        <a:ln w="9525">
          <a:noFill/>
          <a:miter lim="800000"/>
          <a:headEnd/>
          <a:tailEnd/>
        </a:ln>
      </xdr:spPr>
    </xdr:sp>
    <xdr:clientData/>
  </xdr:twoCellAnchor>
  <xdr:twoCellAnchor editAs="oneCell">
    <xdr:from>
      <xdr:col>18</xdr:col>
      <xdr:colOff>0</xdr:colOff>
      <xdr:row>50</xdr:row>
      <xdr:rowOff>0</xdr:rowOff>
    </xdr:from>
    <xdr:to>
      <xdr:col>18</xdr:col>
      <xdr:colOff>9525</xdr:colOff>
      <xdr:row>51</xdr:row>
      <xdr:rowOff>57151</xdr:rowOff>
    </xdr:to>
    <xdr:sp macro="" textlink="">
      <xdr:nvSpPr>
        <xdr:cNvPr id="13" name="Text Box 1">
          <a:extLst>
            <a:ext uri="{FF2B5EF4-FFF2-40B4-BE49-F238E27FC236}">
              <a16:creationId xmlns:a16="http://schemas.microsoft.com/office/drawing/2014/main" id="{6DC8DA5B-0963-4997-B0AA-ADAA9B958C2B}"/>
            </a:ext>
          </a:extLst>
        </xdr:cNvPr>
        <xdr:cNvSpPr txBox="1">
          <a:spLocks noChangeArrowheads="1"/>
        </xdr:cNvSpPr>
      </xdr:nvSpPr>
      <xdr:spPr bwMode="auto">
        <a:xfrm>
          <a:off x="8605157" y="8033657"/>
          <a:ext cx="9525" cy="204108"/>
        </a:xfrm>
        <a:prstGeom prst="rect">
          <a:avLst/>
        </a:prstGeom>
        <a:noFill/>
        <a:ln w="9525">
          <a:noFill/>
          <a:miter lim="800000"/>
          <a:headEnd/>
          <a:tailEnd/>
        </a:ln>
      </xdr:spPr>
    </xdr:sp>
    <xdr:clientData/>
  </xdr:twoCellAnchor>
  <xdr:twoCellAnchor editAs="oneCell">
    <xdr:from>
      <xdr:col>18</xdr:col>
      <xdr:colOff>0</xdr:colOff>
      <xdr:row>50</xdr:row>
      <xdr:rowOff>0</xdr:rowOff>
    </xdr:from>
    <xdr:to>
      <xdr:col>18</xdr:col>
      <xdr:colOff>9525</xdr:colOff>
      <xdr:row>51</xdr:row>
      <xdr:rowOff>57151</xdr:rowOff>
    </xdr:to>
    <xdr:sp macro="" textlink="">
      <xdr:nvSpPr>
        <xdr:cNvPr id="14" name="Text Box 1">
          <a:extLst>
            <a:ext uri="{FF2B5EF4-FFF2-40B4-BE49-F238E27FC236}">
              <a16:creationId xmlns:a16="http://schemas.microsoft.com/office/drawing/2014/main" id="{C90878D1-F1FE-451D-AEDE-F0C794AF0E07}"/>
            </a:ext>
          </a:extLst>
        </xdr:cNvPr>
        <xdr:cNvSpPr txBox="1">
          <a:spLocks noChangeArrowheads="1"/>
        </xdr:cNvSpPr>
      </xdr:nvSpPr>
      <xdr:spPr bwMode="auto">
        <a:xfrm>
          <a:off x="8605157" y="8033657"/>
          <a:ext cx="9525" cy="204108"/>
        </a:xfrm>
        <a:prstGeom prst="rect">
          <a:avLst/>
        </a:prstGeom>
        <a:noFill/>
        <a:ln w="9525">
          <a:noFill/>
          <a:miter lim="800000"/>
          <a:headEnd/>
          <a:tailEnd/>
        </a:ln>
      </xdr:spPr>
    </xdr:sp>
    <xdr:clientData/>
  </xdr:twoCellAnchor>
  <xdr:twoCellAnchor editAs="oneCell">
    <xdr:from>
      <xdr:col>18</xdr:col>
      <xdr:colOff>0</xdr:colOff>
      <xdr:row>50</xdr:row>
      <xdr:rowOff>0</xdr:rowOff>
    </xdr:from>
    <xdr:to>
      <xdr:col>18</xdr:col>
      <xdr:colOff>9525</xdr:colOff>
      <xdr:row>51</xdr:row>
      <xdr:rowOff>57151</xdr:rowOff>
    </xdr:to>
    <xdr:sp macro="" textlink="">
      <xdr:nvSpPr>
        <xdr:cNvPr id="15" name="Text Box 1">
          <a:extLst>
            <a:ext uri="{FF2B5EF4-FFF2-40B4-BE49-F238E27FC236}">
              <a16:creationId xmlns:a16="http://schemas.microsoft.com/office/drawing/2014/main" id="{0C1C0FA5-4BAF-4E1E-BB61-6A2673C3ECDC}"/>
            </a:ext>
          </a:extLst>
        </xdr:cNvPr>
        <xdr:cNvSpPr txBox="1">
          <a:spLocks noChangeArrowheads="1"/>
        </xdr:cNvSpPr>
      </xdr:nvSpPr>
      <xdr:spPr bwMode="auto">
        <a:xfrm>
          <a:off x="8605157" y="8033657"/>
          <a:ext cx="9525" cy="204108"/>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16" name="Text Box 1">
          <a:extLst>
            <a:ext uri="{FF2B5EF4-FFF2-40B4-BE49-F238E27FC236}">
              <a16:creationId xmlns:a16="http://schemas.microsoft.com/office/drawing/2014/main" id="{87A0C8EA-53A9-4510-A43D-C483E0537F76}"/>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17" name="Text Box 1">
          <a:extLst>
            <a:ext uri="{FF2B5EF4-FFF2-40B4-BE49-F238E27FC236}">
              <a16:creationId xmlns:a16="http://schemas.microsoft.com/office/drawing/2014/main" id="{A303A1EC-904B-4835-AD2B-69912AF4E39B}"/>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18" name="Text Box 1">
          <a:extLst>
            <a:ext uri="{FF2B5EF4-FFF2-40B4-BE49-F238E27FC236}">
              <a16:creationId xmlns:a16="http://schemas.microsoft.com/office/drawing/2014/main" id="{C7D8056B-D840-46FA-B182-108D3278FF86}"/>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19" name="Text Box 1">
          <a:extLst>
            <a:ext uri="{FF2B5EF4-FFF2-40B4-BE49-F238E27FC236}">
              <a16:creationId xmlns:a16="http://schemas.microsoft.com/office/drawing/2014/main" id="{4C7F77DB-F242-428C-A405-D19A8F2E4B8E}"/>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0" name="Text Box 1">
          <a:extLst>
            <a:ext uri="{FF2B5EF4-FFF2-40B4-BE49-F238E27FC236}">
              <a16:creationId xmlns:a16="http://schemas.microsoft.com/office/drawing/2014/main" id="{6445DB68-CBFC-487D-AB60-26E5E63BB2A8}"/>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1" name="Text Box 1">
          <a:extLst>
            <a:ext uri="{FF2B5EF4-FFF2-40B4-BE49-F238E27FC236}">
              <a16:creationId xmlns:a16="http://schemas.microsoft.com/office/drawing/2014/main" id="{B4AA58C8-3F73-4AC6-BF32-DBDD6834742D}"/>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2" name="Text Box 1">
          <a:extLst>
            <a:ext uri="{FF2B5EF4-FFF2-40B4-BE49-F238E27FC236}">
              <a16:creationId xmlns:a16="http://schemas.microsoft.com/office/drawing/2014/main" id="{9C04D1D6-C428-4A69-A80B-FDB5BF77795A}"/>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3" name="Text Box 1">
          <a:extLst>
            <a:ext uri="{FF2B5EF4-FFF2-40B4-BE49-F238E27FC236}">
              <a16:creationId xmlns:a16="http://schemas.microsoft.com/office/drawing/2014/main" id="{A8F91EDF-5C7E-4281-8882-C099776D7E7B}"/>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4" name="Text Box 1">
          <a:extLst>
            <a:ext uri="{FF2B5EF4-FFF2-40B4-BE49-F238E27FC236}">
              <a16:creationId xmlns:a16="http://schemas.microsoft.com/office/drawing/2014/main" id="{92EE8A9E-5E32-49E5-9BB8-13265B37D216}"/>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5" name="Text Box 1">
          <a:extLst>
            <a:ext uri="{FF2B5EF4-FFF2-40B4-BE49-F238E27FC236}">
              <a16:creationId xmlns:a16="http://schemas.microsoft.com/office/drawing/2014/main" id="{DF146FD7-711B-43B4-BCD2-2145FCC11D1E}"/>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6" name="Text Box 1">
          <a:extLst>
            <a:ext uri="{FF2B5EF4-FFF2-40B4-BE49-F238E27FC236}">
              <a16:creationId xmlns:a16="http://schemas.microsoft.com/office/drawing/2014/main" id="{21169E8B-F1A5-43E2-A122-1BA3BF9D2C7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7" name="Text Box 1">
          <a:extLst>
            <a:ext uri="{FF2B5EF4-FFF2-40B4-BE49-F238E27FC236}">
              <a16:creationId xmlns:a16="http://schemas.microsoft.com/office/drawing/2014/main" id="{3A2D77B6-B05F-4DF8-98A1-7E519B7906E5}"/>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8" name="Text Box 1">
          <a:extLst>
            <a:ext uri="{FF2B5EF4-FFF2-40B4-BE49-F238E27FC236}">
              <a16:creationId xmlns:a16="http://schemas.microsoft.com/office/drawing/2014/main" id="{3A5CDE16-6826-432F-B767-ACEB816C27AC}"/>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29" name="Text Box 1">
          <a:extLst>
            <a:ext uri="{FF2B5EF4-FFF2-40B4-BE49-F238E27FC236}">
              <a16:creationId xmlns:a16="http://schemas.microsoft.com/office/drawing/2014/main" id="{7C3E05B1-C260-433B-AB2D-CD80065F871D}"/>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30" name="Text Box 1">
          <a:extLst>
            <a:ext uri="{FF2B5EF4-FFF2-40B4-BE49-F238E27FC236}">
              <a16:creationId xmlns:a16="http://schemas.microsoft.com/office/drawing/2014/main" id="{A94A005E-09C2-482B-9BA5-FE541E8D4047}"/>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31" name="Text Box 1">
          <a:extLst>
            <a:ext uri="{FF2B5EF4-FFF2-40B4-BE49-F238E27FC236}">
              <a16:creationId xmlns:a16="http://schemas.microsoft.com/office/drawing/2014/main" id="{AB50DC53-9F95-4252-8F18-59478E73713F}"/>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32" name="Text Box 1">
          <a:extLst>
            <a:ext uri="{FF2B5EF4-FFF2-40B4-BE49-F238E27FC236}">
              <a16:creationId xmlns:a16="http://schemas.microsoft.com/office/drawing/2014/main" id="{9383BD14-7E31-462F-A22E-B92A4D6A0473}"/>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33" name="Text Box 1">
          <a:extLst>
            <a:ext uri="{FF2B5EF4-FFF2-40B4-BE49-F238E27FC236}">
              <a16:creationId xmlns:a16="http://schemas.microsoft.com/office/drawing/2014/main" id="{E43A1E5A-005D-4473-BE0D-52D87C971EE5}"/>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34" name="Text Box 1">
          <a:extLst>
            <a:ext uri="{FF2B5EF4-FFF2-40B4-BE49-F238E27FC236}">
              <a16:creationId xmlns:a16="http://schemas.microsoft.com/office/drawing/2014/main" id="{D3830A3C-E133-4D3F-97BA-BF2381B7F3E8}"/>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35" name="Text Box 1">
          <a:extLst>
            <a:ext uri="{FF2B5EF4-FFF2-40B4-BE49-F238E27FC236}">
              <a16:creationId xmlns:a16="http://schemas.microsoft.com/office/drawing/2014/main" id="{77B2C041-8CBF-49F9-AE14-D9AA880A1867}"/>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4</xdr:row>
      <xdr:rowOff>38100</xdr:rowOff>
    </xdr:to>
    <xdr:sp macro="" textlink="">
      <xdr:nvSpPr>
        <xdr:cNvPr id="36" name="Text Box 1">
          <a:extLst>
            <a:ext uri="{FF2B5EF4-FFF2-40B4-BE49-F238E27FC236}">
              <a16:creationId xmlns:a16="http://schemas.microsoft.com/office/drawing/2014/main" id="{E73E96CD-0709-4F62-AAE8-428480AA755A}"/>
            </a:ext>
          </a:extLst>
        </xdr:cNvPr>
        <xdr:cNvSpPr txBox="1">
          <a:spLocks noChangeArrowheads="1"/>
        </xdr:cNvSpPr>
      </xdr:nvSpPr>
      <xdr:spPr bwMode="auto">
        <a:xfrm>
          <a:off x="8605157" y="6313714"/>
          <a:ext cx="9525" cy="332015"/>
        </a:xfrm>
        <a:prstGeom prst="rect">
          <a:avLst/>
        </a:prstGeom>
        <a:noFill/>
        <a:ln w="9525">
          <a:noFill/>
          <a:miter lim="800000"/>
          <a:headEnd/>
          <a:tailEnd/>
        </a:ln>
      </xdr:spPr>
    </xdr:sp>
    <xdr:clientData/>
  </xdr:twoCellAnchor>
  <xdr:twoCellAnchor editAs="oneCell">
    <xdr:from>
      <xdr:col>19</xdr:col>
      <xdr:colOff>542073</xdr:colOff>
      <xdr:row>44</xdr:row>
      <xdr:rowOff>23232</xdr:rowOff>
    </xdr:from>
    <xdr:to>
      <xdr:col>19</xdr:col>
      <xdr:colOff>551598</xdr:colOff>
      <xdr:row>46</xdr:row>
      <xdr:rowOff>169745</xdr:rowOff>
    </xdr:to>
    <xdr:sp macro="" textlink="">
      <xdr:nvSpPr>
        <xdr:cNvPr id="37" name="Text Box 1">
          <a:extLst>
            <a:ext uri="{FF2B5EF4-FFF2-40B4-BE49-F238E27FC236}">
              <a16:creationId xmlns:a16="http://schemas.microsoft.com/office/drawing/2014/main" id="{2D5119BC-355B-4F8C-9758-214E811FE4DC}"/>
            </a:ext>
          </a:extLst>
        </xdr:cNvPr>
        <xdr:cNvSpPr txBox="1">
          <a:spLocks noChangeArrowheads="1"/>
        </xdr:cNvSpPr>
      </xdr:nvSpPr>
      <xdr:spPr bwMode="auto">
        <a:xfrm>
          <a:off x="9620759" y="6630861"/>
          <a:ext cx="9525" cy="331570"/>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38" name="Text Box 1">
          <a:extLst>
            <a:ext uri="{FF2B5EF4-FFF2-40B4-BE49-F238E27FC236}">
              <a16:creationId xmlns:a16="http://schemas.microsoft.com/office/drawing/2014/main" id="{6D73454D-0524-42E5-97A4-AAE9E15C3C47}"/>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39" name="Text Box 1">
          <a:extLst>
            <a:ext uri="{FF2B5EF4-FFF2-40B4-BE49-F238E27FC236}">
              <a16:creationId xmlns:a16="http://schemas.microsoft.com/office/drawing/2014/main" id="{E4DE7320-8B93-4C91-9A10-F0199DEF3143}"/>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0" name="Text Box 1">
          <a:extLst>
            <a:ext uri="{FF2B5EF4-FFF2-40B4-BE49-F238E27FC236}">
              <a16:creationId xmlns:a16="http://schemas.microsoft.com/office/drawing/2014/main" id="{4FA3DE30-C29F-46A5-A74F-A108ED6B5677}"/>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1" name="Text Box 1">
          <a:extLst>
            <a:ext uri="{FF2B5EF4-FFF2-40B4-BE49-F238E27FC236}">
              <a16:creationId xmlns:a16="http://schemas.microsoft.com/office/drawing/2014/main" id="{AE59A466-390C-46DB-8A27-89A1B1B4D3DB}"/>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2" name="Text Box 1">
          <a:extLst>
            <a:ext uri="{FF2B5EF4-FFF2-40B4-BE49-F238E27FC236}">
              <a16:creationId xmlns:a16="http://schemas.microsoft.com/office/drawing/2014/main" id="{D3836CAF-02BD-4798-A1C7-0180547E8ABA}"/>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3" name="Text Box 1">
          <a:extLst>
            <a:ext uri="{FF2B5EF4-FFF2-40B4-BE49-F238E27FC236}">
              <a16:creationId xmlns:a16="http://schemas.microsoft.com/office/drawing/2014/main" id="{72FC3FF3-D8CE-4E78-9F3F-46E775C08D4D}"/>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4" name="Text Box 1">
          <a:extLst>
            <a:ext uri="{FF2B5EF4-FFF2-40B4-BE49-F238E27FC236}">
              <a16:creationId xmlns:a16="http://schemas.microsoft.com/office/drawing/2014/main" id="{81A30430-3E59-454B-A0BD-2701CC416E5A}"/>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5" name="Text Box 1">
          <a:extLst>
            <a:ext uri="{FF2B5EF4-FFF2-40B4-BE49-F238E27FC236}">
              <a16:creationId xmlns:a16="http://schemas.microsoft.com/office/drawing/2014/main" id="{3309FBD1-12B2-4960-AE49-A9CF68389E45}"/>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38100</xdr:rowOff>
    </xdr:to>
    <xdr:sp macro="" textlink="">
      <xdr:nvSpPr>
        <xdr:cNvPr id="46" name="Text Box 1">
          <a:extLst>
            <a:ext uri="{FF2B5EF4-FFF2-40B4-BE49-F238E27FC236}">
              <a16:creationId xmlns:a16="http://schemas.microsoft.com/office/drawing/2014/main" id="{03A55EE4-4938-4DEA-B954-73D1D4DC6218}"/>
            </a:ext>
          </a:extLst>
        </xdr:cNvPr>
        <xdr:cNvSpPr txBox="1">
          <a:spLocks noChangeArrowheads="1"/>
        </xdr:cNvSpPr>
      </xdr:nvSpPr>
      <xdr:spPr bwMode="auto">
        <a:xfrm>
          <a:off x="8605157" y="6313714"/>
          <a:ext cx="9525" cy="185057"/>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7" name="Text Box 1">
          <a:extLst>
            <a:ext uri="{FF2B5EF4-FFF2-40B4-BE49-F238E27FC236}">
              <a16:creationId xmlns:a16="http://schemas.microsoft.com/office/drawing/2014/main" id="{0368F33A-7AB6-4C41-B4B3-70AAF851E94B}"/>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8" name="Text Box 1">
          <a:extLst>
            <a:ext uri="{FF2B5EF4-FFF2-40B4-BE49-F238E27FC236}">
              <a16:creationId xmlns:a16="http://schemas.microsoft.com/office/drawing/2014/main" id="{7AF47F74-3BE0-4418-A0ED-7B65FA13DEF6}"/>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49" name="Text Box 1">
          <a:extLst>
            <a:ext uri="{FF2B5EF4-FFF2-40B4-BE49-F238E27FC236}">
              <a16:creationId xmlns:a16="http://schemas.microsoft.com/office/drawing/2014/main" id="{3BC3042F-8E23-453C-BDAF-D679E7F44078}"/>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0" name="Text Box 1">
          <a:extLst>
            <a:ext uri="{FF2B5EF4-FFF2-40B4-BE49-F238E27FC236}">
              <a16:creationId xmlns:a16="http://schemas.microsoft.com/office/drawing/2014/main" id="{D246CD35-BE52-47FE-8FA3-DA0CFEF28091}"/>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1" name="Text Box 1">
          <a:extLst>
            <a:ext uri="{FF2B5EF4-FFF2-40B4-BE49-F238E27FC236}">
              <a16:creationId xmlns:a16="http://schemas.microsoft.com/office/drawing/2014/main" id="{1EA8E13D-C9BC-4C0E-AA18-620C0C3AB4E2}"/>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2" name="Text Box 1">
          <a:extLst>
            <a:ext uri="{FF2B5EF4-FFF2-40B4-BE49-F238E27FC236}">
              <a16:creationId xmlns:a16="http://schemas.microsoft.com/office/drawing/2014/main" id="{D2B26223-9BFD-409C-8662-E029F4457181}"/>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3" name="Text Box 1">
          <a:extLst>
            <a:ext uri="{FF2B5EF4-FFF2-40B4-BE49-F238E27FC236}">
              <a16:creationId xmlns:a16="http://schemas.microsoft.com/office/drawing/2014/main" id="{417A06C3-0C2B-4454-917C-01C330A490FD}"/>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38100</xdr:rowOff>
    </xdr:to>
    <xdr:sp macro="" textlink="">
      <xdr:nvSpPr>
        <xdr:cNvPr id="54" name="Text Box 1">
          <a:extLst>
            <a:ext uri="{FF2B5EF4-FFF2-40B4-BE49-F238E27FC236}">
              <a16:creationId xmlns:a16="http://schemas.microsoft.com/office/drawing/2014/main" id="{55C086A5-1224-4BFB-AA54-6D0729BF97EC}"/>
            </a:ext>
          </a:extLst>
        </xdr:cNvPr>
        <xdr:cNvSpPr txBox="1">
          <a:spLocks noChangeArrowheads="1"/>
        </xdr:cNvSpPr>
      </xdr:nvSpPr>
      <xdr:spPr bwMode="auto">
        <a:xfrm>
          <a:off x="8605157" y="6313714"/>
          <a:ext cx="9525" cy="185057"/>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5" name="Text Box 1">
          <a:extLst>
            <a:ext uri="{FF2B5EF4-FFF2-40B4-BE49-F238E27FC236}">
              <a16:creationId xmlns:a16="http://schemas.microsoft.com/office/drawing/2014/main" id="{94A7F980-539A-4737-AC03-1C2F5C5BCC0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6" name="Text Box 1">
          <a:extLst>
            <a:ext uri="{FF2B5EF4-FFF2-40B4-BE49-F238E27FC236}">
              <a16:creationId xmlns:a16="http://schemas.microsoft.com/office/drawing/2014/main" id="{BC56E208-190C-4B77-BCDD-17D690F65E7E}"/>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7" name="Text Box 1">
          <a:extLst>
            <a:ext uri="{FF2B5EF4-FFF2-40B4-BE49-F238E27FC236}">
              <a16:creationId xmlns:a16="http://schemas.microsoft.com/office/drawing/2014/main" id="{5C1048BD-8291-4EA5-AF7C-D5061A70262E}"/>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8" name="Text Box 1">
          <a:extLst>
            <a:ext uri="{FF2B5EF4-FFF2-40B4-BE49-F238E27FC236}">
              <a16:creationId xmlns:a16="http://schemas.microsoft.com/office/drawing/2014/main" id="{3B932F9A-D9B6-4982-B9EC-3B31D0D9BF44}"/>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59" name="Text Box 1">
          <a:extLst>
            <a:ext uri="{FF2B5EF4-FFF2-40B4-BE49-F238E27FC236}">
              <a16:creationId xmlns:a16="http://schemas.microsoft.com/office/drawing/2014/main" id="{C0F37BDD-DA7A-42CD-B653-06251ADA3E9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0" name="Text Box 1">
          <a:extLst>
            <a:ext uri="{FF2B5EF4-FFF2-40B4-BE49-F238E27FC236}">
              <a16:creationId xmlns:a16="http://schemas.microsoft.com/office/drawing/2014/main" id="{15B14AB3-DB3E-48DE-A532-CFB1993D13B9}"/>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1" name="Text Box 1">
          <a:extLst>
            <a:ext uri="{FF2B5EF4-FFF2-40B4-BE49-F238E27FC236}">
              <a16:creationId xmlns:a16="http://schemas.microsoft.com/office/drawing/2014/main" id="{0C1A833C-F487-4054-885C-F17826E1FE25}"/>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2" name="Text Box 1">
          <a:extLst>
            <a:ext uri="{FF2B5EF4-FFF2-40B4-BE49-F238E27FC236}">
              <a16:creationId xmlns:a16="http://schemas.microsoft.com/office/drawing/2014/main" id="{B018B320-7780-4896-B105-E8BD1A6082F3}"/>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3" name="Text Box 1">
          <a:extLst>
            <a:ext uri="{FF2B5EF4-FFF2-40B4-BE49-F238E27FC236}">
              <a16:creationId xmlns:a16="http://schemas.microsoft.com/office/drawing/2014/main" id="{50F8137C-BFA0-49E4-BCC7-DF1BF837A53E}"/>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4" name="Text Box 1">
          <a:extLst>
            <a:ext uri="{FF2B5EF4-FFF2-40B4-BE49-F238E27FC236}">
              <a16:creationId xmlns:a16="http://schemas.microsoft.com/office/drawing/2014/main" id="{074D7045-B150-4335-BD71-6C304CA364C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5" name="Text Box 1">
          <a:extLst>
            <a:ext uri="{FF2B5EF4-FFF2-40B4-BE49-F238E27FC236}">
              <a16:creationId xmlns:a16="http://schemas.microsoft.com/office/drawing/2014/main" id="{5B14C39D-C167-4498-8A82-E17409F7C359}"/>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6" name="Text Box 1">
          <a:extLst>
            <a:ext uri="{FF2B5EF4-FFF2-40B4-BE49-F238E27FC236}">
              <a16:creationId xmlns:a16="http://schemas.microsoft.com/office/drawing/2014/main" id="{6A6E2864-6762-4DC6-994C-88C4311ADFD9}"/>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7" name="Text Box 1">
          <a:extLst>
            <a:ext uri="{FF2B5EF4-FFF2-40B4-BE49-F238E27FC236}">
              <a16:creationId xmlns:a16="http://schemas.microsoft.com/office/drawing/2014/main" id="{11FB80F8-A8D9-43EA-A8DA-A41BDBBBF5DD}"/>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8" name="Text Box 1">
          <a:extLst>
            <a:ext uri="{FF2B5EF4-FFF2-40B4-BE49-F238E27FC236}">
              <a16:creationId xmlns:a16="http://schemas.microsoft.com/office/drawing/2014/main" id="{94C1E7D5-C21F-4748-AD8B-5188C8E2A14B}"/>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69" name="Text Box 1">
          <a:extLst>
            <a:ext uri="{FF2B5EF4-FFF2-40B4-BE49-F238E27FC236}">
              <a16:creationId xmlns:a16="http://schemas.microsoft.com/office/drawing/2014/main" id="{D3ABFADC-7BA1-41EA-A8F7-F08BADBAEA63}"/>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38100</xdr:rowOff>
    </xdr:to>
    <xdr:sp macro="" textlink="">
      <xdr:nvSpPr>
        <xdr:cNvPr id="70" name="Text Box 1">
          <a:extLst>
            <a:ext uri="{FF2B5EF4-FFF2-40B4-BE49-F238E27FC236}">
              <a16:creationId xmlns:a16="http://schemas.microsoft.com/office/drawing/2014/main" id="{D4281892-E47F-49AB-92DD-22FF65D82B6E}"/>
            </a:ext>
          </a:extLst>
        </xdr:cNvPr>
        <xdr:cNvSpPr txBox="1">
          <a:spLocks noChangeArrowheads="1"/>
        </xdr:cNvSpPr>
      </xdr:nvSpPr>
      <xdr:spPr bwMode="auto">
        <a:xfrm>
          <a:off x="8605157" y="6313714"/>
          <a:ext cx="9525" cy="185057"/>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1" name="Text Box 1">
          <a:extLst>
            <a:ext uri="{FF2B5EF4-FFF2-40B4-BE49-F238E27FC236}">
              <a16:creationId xmlns:a16="http://schemas.microsoft.com/office/drawing/2014/main" id="{D73DC78B-11D6-4BC7-AD38-A2D9BD030C56}"/>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2" name="Text Box 1">
          <a:extLst>
            <a:ext uri="{FF2B5EF4-FFF2-40B4-BE49-F238E27FC236}">
              <a16:creationId xmlns:a16="http://schemas.microsoft.com/office/drawing/2014/main" id="{3EC7B14A-D4D9-483C-8BA8-8A51405C46C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3" name="Text Box 1">
          <a:extLst>
            <a:ext uri="{FF2B5EF4-FFF2-40B4-BE49-F238E27FC236}">
              <a16:creationId xmlns:a16="http://schemas.microsoft.com/office/drawing/2014/main" id="{6F15670A-64CB-4D49-A197-69D5D8437CE6}"/>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4" name="Text Box 1">
          <a:extLst>
            <a:ext uri="{FF2B5EF4-FFF2-40B4-BE49-F238E27FC236}">
              <a16:creationId xmlns:a16="http://schemas.microsoft.com/office/drawing/2014/main" id="{9141EDE6-E429-4899-92FD-DF337E27E04B}"/>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5" name="Text Box 1">
          <a:extLst>
            <a:ext uri="{FF2B5EF4-FFF2-40B4-BE49-F238E27FC236}">
              <a16:creationId xmlns:a16="http://schemas.microsoft.com/office/drawing/2014/main" id="{BB8C2435-7BCC-47F4-90B1-D96BCC2CEA0F}"/>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6" name="Text Box 1">
          <a:extLst>
            <a:ext uri="{FF2B5EF4-FFF2-40B4-BE49-F238E27FC236}">
              <a16:creationId xmlns:a16="http://schemas.microsoft.com/office/drawing/2014/main" id="{DACA1D8E-851A-4F6C-84EA-22B81DF84F42}"/>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7" name="Text Box 1">
          <a:extLst>
            <a:ext uri="{FF2B5EF4-FFF2-40B4-BE49-F238E27FC236}">
              <a16:creationId xmlns:a16="http://schemas.microsoft.com/office/drawing/2014/main" id="{E438D1DE-AAA2-46FA-93EB-53FB93B48F3E}"/>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8" name="Text Box 1">
          <a:extLst>
            <a:ext uri="{FF2B5EF4-FFF2-40B4-BE49-F238E27FC236}">
              <a16:creationId xmlns:a16="http://schemas.microsoft.com/office/drawing/2014/main" id="{07A2BAB2-9D6F-49E8-B79A-C532D12B08BE}"/>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79" name="Text Box 1">
          <a:extLst>
            <a:ext uri="{FF2B5EF4-FFF2-40B4-BE49-F238E27FC236}">
              <a16:creationId xmlns:a16="http://schemas.microsoft.com/office/drawing/2014/main" id="{09C9A2B9-E757-4A91-9D6F-73AC176CB7E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0" name="Text Box 1">
          <a:extLst>
            <a:ext uri="{FF2B5EF4-FFF2-40B4-BE49-F238E27FC236}">
              <a16:creationId xmlns:a16="http://schemas.microsoft.com/office/drawing/2014/main" id="{236C758B-EE54-435E-BF7B-EFB63AEAFFF5}"/>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1" name="Text Box 1">
          <a:extLst>
            <a:ext uri="{FF2B5EF4-FFF2-40B4-BE49-F238E27FC236}">
              <a16:creationId xmlns:a16="http://schemas.microsoft.com/office/drawing/2014/main" id="{50A51168-D32D-4C7E-80EF-01CE5984DC92}"/>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2" name="Text Box 1">
          <a:extLst>
            <a:ext uri="{FF2B5EF4-FFF2-40B4-BE49-F238E27FC236}">
              <a16:creationId xmlns:a16="http://schemas.microsoft.com/office/drawing/2014/main" id="{94242E5A-C455-45A5-B916-D8AE33AB6BDD}"/>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3" name="Text Box 1">
          <a:extLst>
            <a:ext uri="{FF2B5EF4-FFF2-40B4-BE49-F238E27FC236}">
              <a16:creationId xmlns:a16="http://schemas.microsoft.com/office/drawing/2014/main" id="{4474AA49-7E44-4F68-88E0-A83D39C453E9}"/>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4" name="Text Box 1">
          <a:extLst>
            <a:ext uri="{FF2B5EF4-FFF2-40B4-BE49-F238E27FC236}">
              <a16:creationId xmlns:a16="http://schemas.microsoft.com/office/drawing/2014/main" id="{9878F139-E73C-4BFA-9025-E72133AD10C6}"/>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5" name="Text Box 1">
          <a:extLst>
            <a:ext uri="{FF2B5EF4-FFF2-40B4-BE49-F238E27FC236}">
              <a16:creationId xmlns:a16="http://schemas.microsoft.com/office/drawing/2014/main" id="{09C76F46-1158-4799-AD82-D399561F47EA}"/>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6" name="Text Box 1">
          <a:extLst>
            <a:ext uri="{FF2B5EF4-FFF2-40B4-BE49-F238E27FC236}">
              <a16:creationId xmlns:a16="http://schemas.microsoft.com/office/drawing/2014/main" id="{BBBC2FF6-C03C-46D0-BB60-C7A5CA21A641}"/>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38100</xdr:rowOff>
    </xdr:to>
    <xdr:sp macro="" textlink="">
      <xdr:nvSpPr>
        <xdr:cNvPr id="87" name="Text Box 1">
          <a:extLst>
            <a:ext uri="{FF2B5EF4-FFF2-40B4-BE49-F238E27FC236}">
              <a16:creationId xmlns:a16="http://schemas.microsoft.com/office/drawing/2014/main" id="{D82E9A9B-056D-4EC9-AAB8-15F6D6DB4F42}"/>
            </a:ext>
          </a:extLst>
        </xdr:cNvPr>
        <xdr:cNvSpPr txBox="1">
          <a:spLocks noChangeArrowheads="1"/>
        </xdr:cNvSpPr>
      </xdr:nvSpPr>
      <xdr:spPr bwMode="auto">
        <a:xfrm>
          <a:off x="8605157" y="6313714"/>
          <a:ext cx="9525" cy="185057"/>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8" name="Text Box 1">
          <a:extLst>
            <a:ext uri="{FF2B5EF4-FFF2-40B4-BE49-F238E27FC236}">
              <a16:creationId xmlns:a16="http://schemas.microsoft.com/office/drawing/2014/main" id="{6D4AEC62-1113-4BCB-9D17-9D2E9F642C89}"/>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89" name="Text Box 1">
          <a:extLst>
            <a:ext uri="{FF2B5EF4-FFF2-40B4-BE49-F238E27FC236}">
              <a16:creationId xmlns:a16="http://schemas.microsoft.com/office/drawing/2014/main" id="{A2041193-A325-4806-91B4-39E63EC21CAA}"/>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0" name="Text Box 1">
          <a:extLst>
            <a:ext uri="{FF2B5EF4-FFF2-40B4-BE49-F238E27FC236}">
              <a16:creationId xmlns:a16="http://schemas.microsoft.com/office/drawing/2014/main" id="{F972264A-8587-4F31-A26A-B5E1B87490E4}"/>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1" name="Text Box 1">
          <a:extLst>
            <a:ext uri="{FF2B5EF4-FFF2-40B4-BE49-F238E27FC236}">
              <a16:creationId xmlns:a16="http://schemas.microsoft.com/office/drawing/2014/main" id="{D8866EE9-B359-4A90-B61C-ACC7B4A1AE3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2" name="Text Box 1">
          <a:extLst>
            <a:ext uri="{FF2B5EF4-FFF2-40B4-BE49-F238E27FC236}">
              <a16:creationId xmlns:a16="http://schemas.microsoft.com/office/drawing/2014/main" id="{6DA8C8AA-1560-40B9-A198-E7A5B2F27037}"/>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3" name="Text Box 1">
          <a:extLst>
            <a:ext uri="{FF2B5EF4-FFF2-40B4-BE49-F238E27FC236}">
              <a16:creationId xmlns:a16="http://schemas.microsoft.com/office/drawing/2014/main" id="{47772F82-E6E6-48D1-B19A-F1D45D7B0D41}"/>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4" name="Text Box 1">
          <a:extLst>
            <a:ext uri="{FF2B5EF4-FFF2-40B4-BE49-F238E27FC236}">
              <a16:creationId xmlns:a16="http://schemas.microsoft.com/office/drawing/2014/main" id="{6F5AEADB-6F99-416A-87CA-A3560DE9C6FF}"/>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5" name="Text Box 1">
          <a:extLst>
            <a:ext uri="{FF2B5EF4-FFF2-40B4-BE49-F238E27FC236}">
              <a16:creationId xmlns:a16="http://schemas.microsoft.com/office/drawing/2014/main" id="{300D1411-6428-41C4-A920-935073451BA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6" name="Text Box 1">
          <a:extLst>
            <a:ext uri="{FF2B5EF4-FFF2-40B4-BE49-F238E27FC236}">
              <a16:creationId xmlns:a16="http://schemas.microsoft.com/office/drawing/2014/main" id="{81F8A4D1-1165-43E1-BD71-B83084EB5224}"/>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7" name="Text Box 1">
          <a:extLst>
            <a:ext uri="{FF2B5EF4-FFF2-40B4-BE49-F238E27FC236}">
              <a16:creationId xmlns:a16="http://schemas.microsoft.com/office/drawing/2014/main" id="{69B85471-48E9-4F58-8930-C6054338E329}"/>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8" name="Text Box 1">
          <a:extLst>
            <a:ext uri="{FF2B5EF4-FFF2-40B4-BE49-F238E27FC236}">
              <a16:creationId xmlns:a16="http://schemas.microsoft.com/office/drawing/2014/main" id="{9C571075-C5A9-4B7E-9D5A-4BB7462BA726}"/>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99" name="Text Box 1">
          <a:extLst>
            <a:ext uri="{FF2B5EF4-FFF2-40B4-BE49-F238E27FC236}">
              <a16:creationId xmlns:a16="http://schemas.microsoft.com/office/drawing/2014/main" id="{A81F1D9A-0B2F-4EF1-AB97-B079261861AF}"/>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100" name="Text Box 1">
          <a:extLst>
            <a:ext uri="{FF2B5EF4-FFF2-40B4-BE49-F238E27FC236}">
              <a16:creationId xmlns:a16="http://schemas.microsoft.com/office/drawing/2014/main" id="{212E6000-A049-4762-965E-913914020DA7}"/>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0</xdr:colOff>
      <xdr:row>41</xdr:row>
      <xdr:rowOff>0</xdr:rowOff>
    </xdr:from>
    <xdr:to>
      <xdr:col>18</xdr:col>
      <xdr:colOff>9525</xdr:colOff>
      <xdr:row>42</xdr:row>
      <xdr:rowOff>66675</xdr:rowOff>
    </xdr:to>
    <xdr:sp macro="" textlink="">
      <xdr:nvSpPr>
        <xdr:cNvPr id="101" name="Text Box 1">
          <a:extLst>
            <a:ext uri="{FF2B5EF4-FFF2-40B4-BE49-F238E27FC236}">
              <a16:creationId xmlns:a16="http://schemas.microsoft.com/office/drawing/2014/main" id="{465067E1-A920-42B2-941C-7F76B2172620}"/>
            </a:ext>
          </a:extLst>
        </xdr:cNvPr>
        <xdr:cNvSpPr txBox="1">
          <a:spLocks noChangeArrowheads="1"/>
        </xdr:cNvSpPr>
      </xdr:nvSpPr>
      <xdr:spPr bwMode="auto">
        <a:xfrm>
          <a:off x="8605157" y="6313714"/>
          <a:ext cx="9525" cy="213632"/>
        </a:xfrm>
        <a:prstGeom prst="rect">
          <a:avLst/>
        </a:prstGeom>
        <a:noFill/>
        <a:ln w="9525">
          <a:noFill/>
          <a:miter lim="800000"/>
          <a:headEnd/>
          <a:tailEnd/>
        </a:ln>
      </xdr:spPr>
    </xdr:sp>
    <xdr:clientData/>
  </xdr:twoCellAnchor>
  <xdr:twoCellAnchor editAs="oneCell">
    <xdr:from>
      <xdr:col>18</xdr:col>
      <xdr:colOff>309756</xdr:colOff>
      <xdr:row>40</xdr:row>
      <xdr:rowOff>139391</xdr:rowOff>
    </xdr:from>
    <xdr:to>
      <xdr:col>18</xdr:col>
      <xdr:colOff>319281</xdr:colOff>
      <xdr:row>42</xdr:row>
      <xdr:rowOff>58932</xdr:rowOff>
    </xdr:to>
    <xdr:sp macro="" textlink="">
      <xdr:nvSpPr>
        <xdr:cNvPr id="102" name="Text Box 1">
          <a:extLst>
            <a:ext uri="{FF2B5EF4-FFF2-40B4-BE49-F238E27FC236}">
              <a16:creationId xmlns:a16="http://schemas.microsoft.com/office/drawing/2014/main" id="{B481EC70-64AE-47B8-98EC-BD3CD69A98DF}"/>
            </a:ext>
          </a:extLst>
        </xdr:cNvPr>
        <xdr:cNvSpPr txBox="1">
          <a:spLocks noChangeArrowheads="1"/>
        </xdr:cNvSpPr>
      </xdr:nvSpPr>
      <xdr:spPr bwMode="auto">
        <a:xfrm>
          <a:off x="8914913" y="6306148"/>
          <a:ext cx="9525" cy="213455"/>
        </a:xfrm>
        <a:prstGeom prst="rect">
          <a:avLst/>
        </a:prstGeom>
        <a:noFill/>
        <a:ln w="9525">
          <a:noFill/>
          <a:miter lim="800000"/>
          <a:headEnd/>
          <a:tailEnd/>
        </a:ln>
      </xdr:spPr>
    </xdr:sp>
    <xdr:clientData/>
  </xdr:twoCellAnchor>
  <xdr:twoCellAnchor editAs="oneCell">
    <xdr:from>
      <xdr:col>18</xdr:col>
      <xdr:colOff>371707</xdr:colOff>
      <xdr:row>41</xdr:row>
      <xdr:rowOff>85183</xdr:rowOff>
    </xdr:from>
    <xdr:to>
      <xdr:col>18</xdr:col>
      <xdr:colOff>381232</xdr:colOff>
      <xdr:row>42</xdr:row>
      <xdr:rowOff>145142</xdr:rowOff>
    </xdr:to>
    <xdr:sp macro="" textlink="">
      <xdr:nvSpPr>
        <xdr:cNvPr id="103" name="Text Box 1">
          <a:extLst>
            <a:ext uri="{FF2B5EF4-FFF2-40B4-BE49-F238E27FC236}">
              <a16:creationId xmlns:a16="http://schemas.microsoft.com/office/drawing/2014/main" id="{E1B76749-1FAD-4BD4-9F69-2E6F49B960D1}"/>
            </a:ext>
          </a:extLst>
        </xdr:cNvPr>
        <xdr:cNvSpPr txBox="1">
          <a:spLocks noChangeArrowheads="1"/>
        </xdr:cNvSpPr>
      </xdr:nvSpPr>
      <xdr:spPr bwMode="auto">
        <a:xfrm>
          <a:off x="8976864" y="6398897"/>
          <a:ext cx="9525" cy="206916"/>
        </a:xfrm>
        <a:prstGeom prst="rect">
          <a:avLst/>
        </a:prstGeom>
        <a:noFill/>
        <a:ln w="9525">
          <a:noFill/>
          <a:miter lim="800000"/>
          <a:headEnd/>
          <a:tailEnd/>
        </a:ln>
      </xdr:spPr>
    </xdr:sp>
    <xdr:clientData/>
  </xdr:twoCellAnchor>
  <xdr:twoCellAnchor editAs="oneCell">
    <xdr:from>
      <xdr:col>19</xdr:col>
      <xdr:colOff>85183</xdr:colOff>
      <xdr:row>41</xdr:row>
      <xdr:rowOff>7744</xdr:rowOff>
    </xdr:from>
    <xdr:to>
      <xdr:col>19</xdr:col>
      <xdr:colOff>94708</xdr:colOff>
      <xdr:row>42</xdr:row>
      <xdr:rowOff>45844</xdr:rowOff>
    </xdr:to>
    <xdr:sp macro="" textlink="">
      <xdr:nvSpPr>
        <xdr:cNvPr id="104" name="Text Box 1">
          <a:extLst>
            <a:ext uri="{FF2B5EF4-FFF2-40B4-BE49-F238E27FC236}">
              <a16:creationId xmlns:a16="http://schemas.microsoft.com/office/drawing/2014/main" id="{D9276891-2F9D-4E3E-98D8-E218EC028A6D}"/>
            </a:ext>
          </a:extLst>
        </xdr:cNvPr>
        <xdr:cNvSpPr txBox="1">
          <a:spLocks noChangeArrowheads="1"/>
        </xdr:cNvSpPr>
      </xdr:nvSpPr>
      <xdr:spPr bwMode="auto">
        <a:xfrm>
          <a:off x="9163869" y="6321458"/>
          <a:ext cx="9525" cy="185057"/>
        </a:xfrm>
        <a:prstGeom prst="rect">
          <a:avLst/>
        </a:prstGeom>
        <a:noFill/>
        <a:ln w="9525">
          <a:noFill/>
          <a:miter lim="800000"/>
          <a:headEnd/>
          <a:tailEnd/>
        </a:ln>
      </xdr:spPr>
    </xdr:sp>
    <xdr:clientData/>
  </xdr:twoCellAnchor>
  <xdr:twoCellAnchor editAs="oneCell">
    <xdr:from>
      <xdr:col>18</xdr:col>
      <xdr:colOff>356220</xdr:colOff>
      <xdr:row>41</xdr:row>
      <xdr:rowOff>61951</xdr:rowOff>
    </xdr:from>
    <xdr:to>
      <xdr:col>18</xdr:col>
      <xdr:colOff>365745</xdr:colOff>
      <xdr:row>42</xdr:row>
      <xdr:rowOff>128626</xdr:rowOff>
    </xdr:to>
    <xdr:sp macro="" textlink="">
      <xdr:nvSpPr>
        <xdr:cNvPr id="105" name="Text Box 1">
          <a:extLst>
            <a:ext uri="{FF2B5EF4-FFF2-40B4-BE49-F238E27FC236}">
              <a16:creationId xmlns:a16="http://schemas.microsoft.com/office/drawing/2014/main" id="{D29114D9-4A7A-4405-B54E-9B64C34CD065}"/>
            </a:ext>
          </a:extLst>
        </xdr:cNvPr>
        <xdr:cNvSpPr txBox="1">
          <a:spLocks noChangeArrowheads="1"/>
        </xdr:cNvSpPr>
      </xdr:nvSpPr>
      <xdr:spPr bwMode="auto">
        <a:xfrm>
          <a:off x="8961377" y="6375665"/>
          <a:ext cx="9525" cy="213632"/>
        </a:xfrm>
        <a:prstGeom prst="rect">
          <a:avLst/>
        </a:prstGeom>
        <a:noFill/>
        <a:ln w="9525">
          <a:noFill/>
          <a:miter lim="800000"/>
          <a:headEnd/>
          <a:tailEnd/>
        </a:ln>
      </xdr:spPr>
    </xdr:sp>
    <xdr:clientData/>
  </xdr:twoCellAnchor>
  <xdr:twoCellAnchor editAs="oneCell">
    <xdr:from>
      <xdr:col>19</xdr:col>
      <xdr:colOff>0</xdr:colOff>
      <xdr:row>41</xdr:row>
      <xdr:rowOff>23231</xdr:rowOff>
    </xdr:from>
    <xdr:to>
      <xdr:col>19</xdr:col>
      <xdr:colOff>9525</xdr:colOff>
      <xdr:row>42</xdr:row>
      <xdr:rowOff>89906</xdr:rowOff>
    </xdr:to>
    <xdr:sp macro="" textlink="">
      <xdr:nvSpPr>
        <xdr:cNvPr id="106" name="Text Box 1">
          <a:extLst>
            <a:ext uri="{FF2B5EF4-FFF2-40B4-BE49-F238E27FC236}">
              <a16:creationId xmlns:a16="http://schemas.microsoft.com/office/drawing/2014/main" id="{83889B1B-1B28-4BF0-B5B2-94CF578BB3CF}"/>
            </a:ext>
          </a:extLst>
        </xdr:cNvPr>
        <xdr:cNvSpPr txBox="1">
          <a:spLocks noChangeArrowheads="1"/>
        </xdr:cNvSpPr>
      </xdr:nvSpPr>
      <xdr:spPr bwMode="auto">
        <a:xfrm>
          <a:off x="9078686" y="6336945"/>
          <a:ext cx="9525" cy="213632"/>
        </a:xfrm>
        <a:prstGeom prst="rect">
          <a:avLst/>
        </a:prstGeom>
        <a:noFill/>
        <a:ln w="9525">
          <a:noFill/>
          <a:miter lim="800000"/>
          <a:headEnd/>
          <a:tailEnd/>
        </a:ln>
      </xdr:spPr>
    </xdr:sp>
    <xdr:clientData/>
  </xdr:twoCellAnchor>
</xdr:wsDr>
</file>

<file path=xl/drawings/drawing54.xml><?xml version="1.0" encoding="utf-8"?>
<xdr:wsDr xmlns:xdr="http://schemas.openxmlformats.org/drawingml/2006/spreadsheetDrawing" xmlns:a="http://schemas.openxmlformats.org/drawingml/2006/main">
  <xdr:twoCellAnchor editAs="oneCell">
    <xdr:from>
      <xdr:col>18</xdr:col>
      <xdr:colOff>0</xdr:colOff>
      <xdr:row>61</xdr:row>
      <xdr:rowOff>0</xdr:rowOff>
    </xdr:from>
    <xdr:to>
      <xdr:col>18</xdr:col>
      <xdr:colOff>9525</xdr:colOff>
      <xdr:row>64</xdr:row>
      <xdr:rowOff>155461</xdr:rowOff>
    </xdr:to>
    <xdr:sp macro="" textlink="">
      <xdr:nvSpPr>
        <xdr:cNvPr id="2" name="Text Box 1">
          <a:extLst>
            <a:ext uri="{FF2B5EF4-FFF2-40B4-BE49-F238E27FC236}">
              <a16:creationId xmlns:a16="http://schemas.microsoft.com/office/drawing/2014/main" id="{1233E577-686E-4BCE-AC47-3A621A5BE990}"/>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 name="Text Box 1">
          <a:extLst>
            <a:ext uri="{FF2B5EF4-FFF2-40B4-BE49-F238E27FC236}">
              <a16:creationId xmlns:a16="http://schemas.microsoft.com/office/drawing/2014/main" id="{DCCFA452-2260-4A0B-8E7E-7B231AEA9E5A}"/>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4" name="Text Box 1">
          <a:extLst>
            <a:ext uri="{FF2B5EF4-FFF2-40B4-BE49-F238E27FC236}">
              <a16:creationId xmlns:a16="http://schemas.microsoft.com/office/drawing/2014/main" id="{187A47F3-D7BC-465A-AAB7-EF117F19F238}"/>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5" name="Text Box 1">
          <a:extLst>
            <a:ext uri="{FF2B5EF4-FFF2-40B4-BE49-F238E27FC236}">
              <a16:creationId xmlns:a16="http://schemas.microsoft.com/office/drawing/2014/main" id="{C5B7C6C9-A2D3-490C-91EE-2AF5182BCF7C}"/>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6" name="Text Box 1">
          <a:extLst>
            <a:ext uri="{FF2B5EF4-FFF2-40B4-BE49-F238E27FC236}">
              <a16:creationId xmlns:a16="http://schemas.microsoft.com/office/drawing/2014/main" id="{AFA373F3-5295-4470-9074-A28BD6E3601B}"/>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7" name="Text Box 1">
          <a:extLst>
            <a:ext uri="{FF2B5EF4-FFF2-40B4-BE49-F238E27FC236}">
              <a16:creationId xmlns:a16="http://schemas.microsoft.com/office/drawing/2014/main" id="{97D2D64A-64B1-4F8F-AF46-CE269EAC0676}"/>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8" name="Text Box 1">
          <a:extLst>
            <a:ext uri="{FF2B5EF4-FFF2-40B4-BE49-F238E27FC236}">
              <a16:creationId xmlns:a16="http://schemas.microsoft.com/office/drawing/2014/main" id="{BFA20EE5-6248-4586-AFD9-C3758AA3E176}"/>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9" name="Text Box 1">
          <a:extLst>
            <a:ext uri="{FF2B5EF4-FFF2-40B4-BE49-F238E27FC236}">
              <a16:creationId xmlns:a16="http://schemas.microsoft.com/office/drawing/2014/main" id="{6ACFAAE0-F1E9-4A16-AC8A-5B6099A7BE19}"/>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279965</xdr:rowOff>
    </xdr:to>
    <xdr:sp macro="" textlink="">
      <xdr:nvSpPr>
        <xdr:cNvPr id="10" name="Text Box 1">
          <a:extLst>
            <a:ext uri="{FF2B5EF4-FFF2-40B4-BE49-F238E27FC236}">
              <a16:creationId xmlns:a16="http://schemas.microsoft.com/office/drawing/2014/main" id="{5856EC7F-65D4-40DF-8B7F-8930BC9D6FFA}"/>
            </a:ext>
          </a:extLst>
        </xdr:cNvPr>
        <xdr:cNvSpPr txBox="1">
          <a:spLocks noChangeArrowheads="1"/>
        </xdr:cNvSpPr>
      </xdr:nvSpPr>
      <xdr:spPr bwMode="auto">
        <a:xfrm>
          <a:off x="8877300" y="8311243"/>
          <a:ext cx="9525" cy="503122"/>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279965</xdr:rowOff>
    </xdr:to>
    <xdr:sp macro="" textlink="">
      <xdr:nvSpPr>
        <xdr:cNvPr id="11" name="Text Box 1">
          <a:extLst>
            <a:ext uri="{FF2B5EF4-FFF2-40B4-BE49-F238E27FC236}">
              <a16:creationId xmlns:a16="http://schemas.microsoft.com/office/drawing/2014/main" id="{A3B07335-753C-4DA4-8CC4-6ED9AEE31D14}"/>
            </a:ext>
          </a:extLst>
        </xdr:cNvPr>
        <xdr:cNvSpPr txBox="1">
          <a:spLocks noChangeArrowheads="1"/>
        </xdr:cNvSpPr>
      </xdr:nvSpPr>
      <xdr:spPr bwMode="auto">
        <a:xfrm>
          <a:off x="8877300" y="8311243"/>
          <a:ext cx="9525" cy="503122"/>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3</xdr:row>
      <xdr:rowOff>135048</xdr:rowOff>
    </xdr:to>
    <xdr:sp macro="" textlink="">
      <xdr:nvSpPr>
        <xdr:cNvPr id="12" name="Text Box 1">
          <a:extLst>
            <a:ext uri="{FF2B5EF4-FFF2-40B4-BE49-F238E27FC236}">
              <a16:creationId xmlns:a16="http://schemas.microsoft.com/office/drawing/2014/main" id="{E94598AC-FFAC-40A2-84F7-C4323ED7D374}"/>
            </a:ext>
          </a:extLst>
        </xdr:cNvPr>
        <xdr:cNvSpPr txBox="1">
          <a:spLocks noChangeArrowheads="1"/>
        </xdr:cNvSpPr>
      </xdr:nvSpPr>
      <xdr:spPr bwMode="auto">
        <a:xfrm>
          <a:off x="8877300" y="8311243"/>
          <a:ext cx="9525" cy="189476"/>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5824</xdr:rowOff>
    </xdr:to>
    <xdr:sp macro="" textlink="">
      <xdr:nvSpPr>
        <xdr:cNvPr id="13" name="Text Box 1">
          <a:extLst>
            <a:ext uri="{FF2B5EF4-FFF2-40B4-BE49-F238E27FC236}">
              <a16:creationId xmlns:a16="http://schemas.microsoft.com/office/drawing/2014/main" id="{14F15019-E3AD-4AFD-A509-CA0B53D18871}"/>
            </a:ext>
          </a:extLst>
        </xdr:cNvPr>
        <xdr:cNvSpPr txBox="1">
          <a:spLocks noChangeArrowheads="1"/>
        </xdr:cNvSpPr>
      </xdr:nvSpPr>
      <xdr:spPr bwMode="auto">
        <a:xfrm>
          <a:off x="8877300" y="9693729"/>
          <a:ext cx="9525" cy="205824"/>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5824</xdr:rowOff>
    </xdr:to>
    <xdr:sp macro="" textlink="">
      <xdr:nvSpPr>
        <xdr:cNvPr id="14" name="Text Box 1">
          <a:extLst>
            <a:ext uri="{FF2B5EF4-FFF2-40B4-BE49-F238E27FC236}">
              <a16:creationId xmlns:a16="http://schemas.microsoft.com/office/drawing/2014/main" id="{D59E134E-7F8D-46DA-B6BA-D0CE8748E00D}"/>
            </a:ext>
          </a:extLst>
        </xdr:cNvPr>
        <xdr:cNvSpPr txBox="1">
          <a:spLocks noChangeArrowheads="1"/>
        </xdr:cNvSpPr>
      </xdr:nvSpPr>
      <xdr:spPr bwMode="auto">
        <a:xfrm>
          <a:off x="8877300" y="9693729"/>
          <a:ext cx="9525" cy="205824"/>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5824</xdr:rowOff>
    </xdr:to>
    <xdr:sp macro="" textlink="">
      <xdr:nvSpPr>
        <xdr:cNvPr id="15" name="Text Box 1">
          <a:extLst>
            <a:ext uri="{FF2B5EF4-FFF2-40B4-BE49-F238E27FC236}">
              <a16:creationId xmlns:a16="http://schemas.microsoft.com/office/drawing/2014/main" id="{6A93C5C2-660F-4497-8551-07E775E3048D}"/>
            </a:ext>
          </a:extLst>
        </xdr:cNvPr>
        <xdr:cNvSpPr txBox="1">
          <a:spLocks noChangeArrowheads="1"/>
        </xdr:cNvSpPr>
      </xdr:nvSpPr>
      <xdr:spPr bwMode="auto">
        <a:xfrm>
          <a:off x="8877300" y="9693729"/>
          <a:ext cx="9525" cy="205824"/>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16" name="Text Box 1">
          <a:extLst>
            <a:ext uri="{FF2B5EF4-FFF2-40B4-BE49-F238E27FC236}">
              <a16:creationId xmlns:a16="http://schemas.microsoft.com/office/drawing/2014/main" id="{016764B3-3EC9-454F-BAF2-51C91C608F8D}"/>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17" name="Text Box 1">
          <a:extLst>
            <a:ext uri="{FF2B5EF4-FFF2-40B4-BE49-F238E27FC236}">
              <a16:creationId xmlns:a16="http://schemas.microsoft.com/office/drawing/2014/main" id="{AFECE96D-38D6-477B-ACDB-CA51D078298C}"/>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18" name="Text Box 1">
          <a:extLst>
            <a:ext uri="{FF2B5EF4-FFF2-40B4-BE49-F238E27FC236}">
              <a16:creationId xmlns:a16="http://schemas.microsoft.com/office/drawing/2014/main" id="{07B2B856-7D2C-4D1F-A71B-F2F369F548F0}"/>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19" name="Text Box 1">
          <a:extLst>
            <a:ext uri="{FF2B5EF4-FFF2-40B4-BE49-F238E27FC236}">
              <a16:creationId xmlns:a16="http://schemas.microsoft.com/office/drawing/2014/main" id="{7D777DF6-D4F0-45DC-BE32-AA13320D5A5D}"/>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0" name="Text Box 1">
          <a:extLst>
            <a:ext uri="{FF2B5EF4-FFF2-40B4-BE49-F238E27FC236}">
              <a16:creationId xmlns:a16="http://schemas.microsoft.com/office/drawing/2014/main" id="{14220914-7664-431C-BB70-CC0C05D0C6D1}"/>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1" name="Text Box 1">
          <a:extLst>
            <a:ext uri="{FF2B5EF4-FFF2-40B4-BE49-F238E27FC236}">
              <a16:creationId xmlns:a16="http://schemas.microsoft.com/office/drawing/2014/main" id="{D561DFF5-5D53-4D46-A106-665E912AF447}"/>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2" name="Text Box 1">
          <a:extLst>
            <a:ext uri="{FF2B5EF4-FFF2-40B4-BE49-F238E27FC236}">
              <a16:creationId xmlns:a16="http://schemas.microsoft.com/office/drawing/2014/main" id="{7308CB38-6001-48A1-BE22-6AC454A38A6A}"/>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3" name="Text Box 1">
          <a:extLst>
            <a:ext uri="{FF2B5EF4-FFF2-40B4-BE49-F238E27FC236}">
              <a16:creationId xmlns:a16="http://schemas.microsoft.com/office/drawing/2014/main" id="{3C7D337C-7BB1-4DF3-B1FA-7C440DCD7CC8}"/>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4" name="Text Box 1">
          <a:extLst>
            <a:ext uri="{FF2B5EF4-FFF2-40B4-BE49-F238E27FC236}">
              <a16:creationId xmlns:a16="http://schemas.microsoft.com/office/drawing/2014/main" id="{0BBFB707-811D-481A-89DE-8ED9C569027E}"/>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5" name="Text Box 1">
          <a:extLst>
            <a:ext uri="{FF2B5EF4-FFF2-40B4-BE49-F238E27FC236}">
              <a16:creationId xmlns:a16="http://schemas.microsoft.com/office/drawing/2014/main" id="{FC31562B-3D6E-4CA6-AA64-1EE94D58348A}"/>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6" name="Text Box 1">
          <a:extLst>
            <a:ext uri="{FF2B5EF4-FFF2-40B4-BE49-F238E27FC236}">
              <a16:creationId xmlns:a16="http://schemas.microsoft.com/office/drawing/2014/main" id="{D648875E-6EE2-4FAB-8792-FE1C06BFF700}"/>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7" name="Text Box 1">
          <a:extLst>
            <a:ext uri="{FF2B5EF4-FFF2-40B4-BE49-F238E27FC236}">
              <a16:creationId xmlns:a16="http://schemas.microsoft.com/office/drawing/2014/main" id="{76E6FD95-F23B-4D8E-85DB-8F88989F2976}"/>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8" name="Text Box 1">
          <a:extLst>
            <a:ext uri="{FF2B5EF4-FFF2-40B4-BE49-F238E27FC236}">
              <a16:creationId xmlns:a16="http://schemas.microsoft.com/office/drawing/2014/main" id="{2F5C17BA-3751-46A2-B917-DEC2E00BAE5F}"/>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29" name="Text Box 1">
          <a:extLst>
            <a:ext uri="{FF2B5EF4-FFF2-40B4-BE49-F238E27FC236}">
              <a16:creationId xmlns:a16="http://schemas.microsoft.com/office/drawing/2014/main" id="{7F7C46EC-9F4C-42F3-9F18-539789B5F6B5}"/>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0" name="Text Box 1">
          <a:extLst>
            <a:ext uri="{FF2B5EF4-FFF2-40B4-BE49-F238E27FC236}">
              <a16:creationId xmlns:a16="http://schemas.microsoft.com/office/drawing/2014/main" id="{16DE43CA-0439-4A6A-A774-FE39D43F3FF5}"/>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1" name="Text Box 1">
          <a:extLst>
            <a:ext uri="{FF2B5EF4-FFF2-40B4-BE49-F238E27FC236}">
              <a16:creationId xmlns:a16="http://schemas.microsoft.com/office/drawing/2014/main" id="{FE7488DF-E88B-4852-9ED6-24D6A6188E28}"/>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2" name="Text Box 1">
          <a:extLst>
            <a:ext uri="{FF2B5EF4-FFF2-40B4-BE49-F238E27FC236}">
              <a16:creationId xmlns:a16="http://schemas.microsoft.com/office/drawing/2014/main" id="{A9957AB8-3B8D-4B7C-A5D9-CD8B241F9918}"/>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279965</xdr:rowOff>
    </xdr:to>
    <xdr:sp macro="" textlink="">
      <xdr:nvSpPr>
        <xdr:cNvPr id="33" name="Text Box 1">
          <a:extLst>
            <a:ext uri="{FF2B5EF4-FFF2-40B4-BE49-F238E27FC236}">
              <a16:creationId xmlns:a16="http://schemas.microsoft.com/office/drawing/2014/main" id="{D9AECDB5-C7F8-4AA5-A189-BC73068F9474}"/>
            </a:ext>
          </a:extLst>
        </xdr:cNvPr>
        <xdr:cNvSpPr txBox="1">
          <a:spLocks noChangeArrowheads="1"/>
        </xdr:cNvSpPr>
      </xdr:nvSpPr>
      <xdr:spPr bwMode="auto">
        <a:xfrm>
          <a:off x="8877300" y="8311243"/>
          <a:ext cx="9525" cy="503122"/>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4" name="Text Box 1">
          <a:extLst>
            <a:ext uri="{FF2B5EF4-FFF2-40B4-BE49-F238E27FC236}">
              <a16:creationId xmlns:a16="http://schemas.microsoft.com/office/drawing/2014/main" id="{8F79588A-4627-4034-9964-479651966A2B}"/>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5" name="Text Box 1">
          <a:extLst>
            <a:ext uri="{FF2B5EF4-FFF2-40B4-BE49-F238E27FC236}">
              <a16:creationId xmlns:a16="http://schemas.microsoft.com/office/drawing/2014/main" id="{BECD3258-76D4-477E-A7F5-F4C217739320}"/>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6" name="Text Box 1">
          <a:extLst>
            <a:ext uri="{FF2B5EF4-FFF2-40B4-BE49-F238E27FC236}">
              <a16:creationId xmlns:a16="http://schemas.microsoft.com/office/drawing/2014/main" id="{1A4C063C-AD0A-474C-8DB7-9749B5965854}"/>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7" name="Text Box 1">
          <a:extLst>
            <a:ext uri="{FF2B5EF4-FFF2-40B4-BE49-F238E27FC236}">
              <a16:creationId xmlns:a16="http://schemas.microsoft.com/office/drawing/2014/main" id="{8D3EA090-7FBA-4D18-BA2E-453EE7B642E7}"/>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8" name="Text Box 1">
          <a:extLst>
            <a:ext uri="{FF2B5EF4-FFF2-40B4-BE49-F238E27FC236}">
              <a16:creationId xmlns:a16="http://schemas.microsoft.com/office/drawing/2014/main" id="{500B5158-9437-461B-8E57-7FA5A7A29395}"/>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0</xdr:colOff>
      <xdr:row>61</xdr:row>
      <xdr:rowOff>0</xdr:rowOff>
    </xdr:from>
    <xdr:to>
      <xdr:col>18</xdr:col>
      <xdr:colOff>9525</xdr:colOff>
      <xdr:row>64</xdr:row>
      <xdr:rowOff>155461</xdr:rowOff>
    </xdr:to>
    <xdr:sp macro="" textlink="">
      <xdr:nvSpPr>
        <xdr:cNvPr id="39" name="Text Box 1">
          <a:extLst>
            <a:ext uri="{FF2B5EF4-FFF2-40B4-BE49-F238E27FC236}">
              <a16:creationId xmlns:a16="http://schemas.microsoft.com/office/drawing/2014/main" id="{093E8488-3DB3-4AB0-97ED-A180A119CD84}"/>
            </a:ext>
          </a:extLst>
        </xdr:cNvPr>
        <xdr:cNvSpPr txBox="1">
          <a:spLocks noChangeArrowheads="1"/>
        </xdr:cNvSpPr>
      </xdr:nvSpPr>
      <xdr:spPr bwMode="auto">
        <a:xfrm>
          <a:off x="8877300" y="8311243"/>
          <a:ext cx="9525" cy="378618"/>
        </a:xfrm>
        <a:prstGeom prst="rect">
          <a:avLst/>
        </a:prstGeom>
        <a:noFill/>
        <a:ln w="9525">
          <a:noFill/>
          <a:miter lim="800000"/>
          <a:headEnd/>
          <a:tailEnd/>
        </a:ln>
      </xdr:spPr>
    </xdr:sp>
    <xdr:clientData/>
  </xdr:twoCellAnchor>
  <xdr:twoCellAnchor editAs="oneCell">
    <xdr:from>
      <xdr:col>18</xdr:col>
      <xdr:colOff>110434</xdr:colOff>
      <xdr:row>59</xdr:row>
      <xdr:rowOff>38652</xdr:rowOff>
    </xdr:from>
    <xdr:to>
      <xdr:col>18</xdr:col>
      <xdr:colOff>119959</xdr:colOff>
      <xdr:row>64</xdr:row>
      <xdr:rowOff>127852</xdr:rowOff>
    </xdr:to>
    <xdr:sp macro="" textlink="">
      <xdr:nvSpPr>
        <xdr:cNvPr id="40" name="Text Box 1">
          <a:extLst>
            <a:ext uri="{FF2B5EF4-FFF2-40B4-BE49-F238E27FC236}">
              <a16:creationId xmlns:a16="http://schemas.microsoft.com/office/drawing/2014/main" id="{B7BA5A5A-5F54-485F-AFD8-2DB40B82BC85}"/>
            </a:ext>
          </a:extLst>
        </xdr:cNvPr>
        <xdr:cNvSpPr txBox="1">
          <a:spLocks noChangeArrowheads="1"/>
        </xdr:cNvSpPr>
      </xdr:nvSpPr>
      <xdr:spPr bwMode="auto">
        <a:xfrm>
          <a:off x="8987734" y="8284581"/>
          <a:ext cx="9525" cy="377671"/>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36470</xdr:rowOff>
    </xdr:to>
    <xdr:sp macro="" textlink="">
      <xdr:nvSpPr>
        <xdr:cNvPr id="41" name="Text Box 1">
          <a:extLst>
            <a:ext uri="{FF2B5EF4-FFF2-40B4-BE49-F238E27FC236}">
              <a16:creationId xmlns:a16="http://schemas.microsoft.com/office/drawing/2014/main" id="{44B8DAE4-A4FC-4D1E-BE4E-A91B0A131261}"/>
            </a:ext>
          </a:extLst>
        </xdr:cNvPr>
        <xdr:cNvSpPr txBox="1">
          <a:spLocks noChangeArrowheads="1"/>
        </xdr:cNvSpPr>
      </xdr:nvSpPr>
      <xdr:spPr bwMode="auto">
        <a:xfrm>
          <a:off x="8877300" y="9693729"/>
          <a:ext cx="9525" cy="236470"/>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36470</xdr:rowOff>
    </xdr:to>
    <xdr:sp macro="" textlink="">
      <xdr:nvSpPr>
        <xdr:cNvPr id="42" name="Text Box 1">
          <a:extLst>
            <a:ext uri="{FF2B5EF4-FFF2-40B4-BE49-F238E27FC236}">
              <a16:creationId xmlns:a16="http://schemas.microsoft.com/office/drawing/2014/main" id="{600391AA-066C-4B7E-897B-D75BC5750E9D}"/>
            </a:ext>
          </a:extLst>
        </xdr:cNvPr>
        <xdr:cNvSpPr txBox="1">
          <a:spLocks noChangeArrowheads="1"/>
        </xdr:cNvSpPr>
      </xdr:nvSpPr>
      <xdr:spPr bwMode="auto">
        <a:xfrm>
          <a:off x="8877300" y="9693729"/>
          <a:ext cx="9525" cy="236470"/>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36470</xdr:rowOff>
    </xdr:to>
    <xdr:sp macro="" textlink="">
      <xdr:nvSpPr>
        <xdr:cNvPr id="43" name="Text Box 1">
          <a:extLst>
            <a:ext uri="{FF2B5EF4-FFF2-40B4-BE49-F238E27FC236}">
              <a16:creationId xmlns:a16="http://schemas.microsoft.com/office/drawing/2014/main" id="{FB23052F-D6BE-4274-903E-764510DA59A9}"/>
            </a:ext>
          </a:extLst>
        </xdr:cNvPr>
        <xdr:cNvSpPr txBox="1">
          <a:spLocks noChangeArrowheads="1"/>
        </xdr:cNvSpPr>
      </xdr:nvSpPr>
      <xdr:spPr bwMode="auto">
        <a:xfrm>
          <a:off x="8877300" y="9693729"/>
          <a:ext cx="9525" cy="236470"/>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9552</xdr:rowOff>
    </xdr:to>
    <xdr:sp macro="" textlink="">
      <xdr:nvSpPr>
        <xdr:cNvPr id="44" name="Text Box 1">
          <a:extLst>
            <a:ext uri="{FF2B5EF4-FFF2-40B4-BE49-F238E27FC236}">
              <a16:creationId xmlns:a16="http://schemas.microsoft.com/office/drawing/2014/main" id="{F23A5524-F301-42B1-87D9-66E86D914BE2}"/>
            </a:ext>
          </a:extLst>
        </xdr:cNvPr>
        <xdr:cNvSpPr txBox="1">
          <a:spLocks noChangeArrowheads="1"/>
        </xdr:cNvSpPr>
      </xdr:nvSpPr>
      <xdr:spPr bwMode="auto">
        <a:xfrm>
          <a:off x="8877300" y="9693729"/>
          <a:ext cx="9525" cy="209552"/>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9552</xdr:rowOff>
    </xdr:to>
    <xdr:sp macro="" textlink="">
      <xdr:nvSpPr>
        <xdr:cNvPr id="45" name="Text Box 1">
          <a:extLst>
            <a:ext uri="{FF2B5EF4-FFF2-40B4-BE49-F238E27FC236}">
              <a16:creationId xmlns:a16="http://schemas.microsoft.com/office/drawing/2014/main" id="{9ACC9219-0E68-4543-A41F-7498B3F6997E}"/>
            </a:ext>
          </a:extLst>
        </xdr:cNvPr>
        <xdr:cNvSpPr txBox="1">
          <a:spLocks noChangeArrowheads="1"/>
        </xdr:cNvSpPr>
      </xdr:nvSpPr>
      <xdr:spPr bwMode="auto">
        <a:xfrm>
          <a:off x="8877300" y="9693729"/>
          <a:ext cx="9525" cy="209552"/>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9552</xdr:rowOff>
    </xdr:to>
    <xdr:sp macro="" textlink="">
      <xdr:nvSpPr>
        <xdr:cNvPr id="46" name="Text Box 1">
          <a:extLst>
            <a:ext uri="{FF2B5EF4-FFF2-40B4-BE49-F238E27FC236}">
              <a16:creationId xmlns:a16="http://schemas.microsoft.com/office/drawing/2014/main" id="{A31ABF13-98B3-4FB9-BE53-0DDCE1D09C6D}"/>
            </a:ext>
          </a:extLst>
        </xdr:cNvPr>
        <xdr:cNvSpPr txBox="1">
          <a:spLocks noChangeArrowheads="1"/>
        </xdr:cNvSpPr>
      </xdr:nvSpPr>
      <xdr:spPr bwMode="auto">
        <a:xfrm>
          <a:off x="8877300" y="9693729"/>
          <a:ext cx="9525" cy="209552"/>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5824</xdr:rowOff>
    </xdr:to>
    <xdr:sp macro="" textlink="">
      <xdr:nvSpPr>
        <xdr:cNvPr id="47" name="Text Box 1">
          <a:extLst>
            <a:ext uri="{FF2B5EF4-FFF2-40B4-BE49-F238E27FC236}">
              <a16:creationId xmlns:a16="http://schemas.microsoft.com/office/drawing/2014/main" id="{8EDFF69D-72A7-451B-82A7-9937E67D7F49}"/>
            </a:ext>
          </a:extLst>
        </xdr:cNvPr>
        <xdr:cNvSpPr txBox="1">
          <a:spLocks noChangeArrowheads="1"/>
        </xdr:cNvSpPr>
      </xdr:nvSpPr>
      <xdr:spPr bwMode="auto">
        <a:xfrm>
          <a:off x="8877300" y="9693729"/>
          <a:ext cx="9525" cy="205824"/>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5824</xdr:rowOff>
    </xdr:to>
    <xdr:sp macro="" textlink="">
      <xdr:nvSpPr>
        <xdr:cNvPr id="48" name="Text Box 1">
          <a:extLst>
            <a:ext uri="{FF2B5EF4-FFF2-40B4-BE49-F238E27FC236}">
              <a16:creationId xmlns:a16="http://schemas.microsoft.com/office/drawing/2014/main" id="{58A3ED7D-A87F-4D8A-AD03-9537AF080281}"/>
            </a:ext>
          </a:extLst>
        </xdr:cNvPr>
        <xdr:cNvSpPr txBox="1">
          <a:spLocks noChangeArrowheads="1"/>
        </xdr:cNvSpPr>
      </xdr:nvSpPr>
      <xdr:spPr bwMode="auto">
        <a:xfrm>
          <a:off x="8877300" y="9693729"/>
          <a:ext cx="9525" cy="205824"/>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5824</xdr:rowOff>
    </xdr:to>
    <xdr:sp macro="" textlink="">
      <xdr:nvSpPr>
        <xdr:cNvPr id="49" name="Text Box 1">
          <a:extLst>
            <a:ext uri="{FF2B5EF4-FFF2-40B4-BE49-F238E27FC236}">
              <a16:creationId xmlns:a16="http://schemas.microsoft.com/office/drawing/2014/main" id="{455D1439-4542-4F0D-8C51-BCD31D1A87A3}"/>
            </a:ext>
          </a:extLst>
        </xdr:cNvPr>
        <xdr:cNvSpPr txBox="1">
          <a:spLocks noChangeArrowheads="1"/>
        </xdr:cNvSpPr>
      </xdr:nvSpPr>
      <xdr:spPr bwMode="auto">
        <a:xfrm>
          <a:off x="8877300" y="9693729"/>
          <a:ext cx="9525" cy="205824"/>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36470</xdr:rowOff>
    </xdr:to>
    <xdr:sp macro="" textlink="">
      <xdr:nvSpPr>
        <xdr:cNvPr id="50" name="Text Box 1">
          <a:extLst>
            <a:ext uri="{FF2B5EF4-FFF2-40B4-BE49-F238E27FC236}">
              <a16:creationId xmlns:a16="http://schemas.microsoft.com/office/drawing/2014/main" id="{6817F9F8-65C8-4D91-B459-D37411189BF7}"/>
            </a:ext>
          </a:extLst>
        </xdr:cNvPr>
        <xdr:cNvSpPr txBox="1">
          <a:spLocks noChangeArrowheads="1"/>
        </xdr:cNvSpPr>
      </xdr:nvSpPr>
      <xdr:spPr bwMode="auto">
        <a:xfrm>
          <a:off x="8877300" y="9693729"/>
          <a:ext cx="9525" cy="236470"/>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36470</xdr:rowOff>
    </xdr:to>
    <xdr:sp macro="" textlink="">
      <xdr:nvSpPr>
        <xdr:cNvPr id="51" name="Text Box 1">
          <a:extLst>
            <a:ext uri="{FF2B5EF4-FFF2-40B4-BE49-F238E27FC236}">
              <a16:creationId xmlns:a16="http://schemas.microsoft.com/office/drawing/2014/main" id="{9D329740-1754-41E4-8BB1-4521B5744887}"/>
            </a:ext>
          </a:extLst>
        </xdr:cNvPr>
        <xdr:cNvSpPr txBox="1">
          <a:spLocks noChangeArrowheads="1"/>
        </xdr:cNvSpPr>
      </xdr:nvSpPr>
      <xdr:spPr bwMode="auto">
        <a:xfrm>
          <a:off x="8877300" y="9693729"/>
          <a:ext cx="9525" cy="236470"/>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36470</xdr:rowOff>
    </xdr:to>
    <xdr:sp macro="" textlink="">
      <xdr:nvSpPr>
        <xdr:cNvPr id="52" name="Text Box 1">
          <a:extLst>
            <a:ext uri="{FF2B5EF4-FFF2-40B4-BE49-F238E27FC236}">
              <a16:creationId xmlns:a16="http://schemas.microsoft.com/office/drawing/2014/main" id="{803CF73A-C4C7-45A7-BDCA-3509A1FEDF0A}"/>
            </a:ext>
          </a:extLst>
        </xdr:cNvPr>
        <xdr:cNvSpPr txBox="1">
          <a:spLocks noChangeArrowheads="1"/>
        </xdr:cNvSpPr>
      </xdr:nvSpPr>
      <xdr:spPr bwMode="auto">
        <a:xfrm>
          <a:off x="8877300" y="9693729"/>
          <a:ext cx="9525" cy="236470"/>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5823</xdr:rowOff>
    </xdr:to>
    <xdr:sp macro="" textlink="">
      <xdr:nvSpPr>
        <xdr:cNvPr id="53" name="Text Box 1">
          <a:extLst>
            <a:ext uri="{FF2B5EF4-FFF2-40B4-BE49-F238E27FC236}">
              <a16:creationId xmlns:a16="http://schemas.microsoft.com/office/drawing/2014/main" id="{A4CE5A85-443D-407F-B7F8-F204CA35D3E8}"/>
            </a:ext>
          </a:extLst>
        </xdr:cNvPr>
        <xdr:cNvSpPr txBox="1">
          <a:spLocks noChangeArrowheads="1"/>
        </xdr:cNvSpPr>
      </xdr:nvSpPr>
      <xdr:spPr bwMode="auto">
        <a:xfrm>
          <a:off x="8877300" y="9693729"/>
          <a:ext cx="9525" cy="205823"/>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5823</xdr:rowOff>
    </xdr:to>
    <xdr:sp macro="" textlink="">
      <xdr:nvSpPr>
        <xdr:cNvPr id="54" name="Text Box 1">
          <a:extLst>
            <a:ext uri="{FF2B5EF4-FFF2-40B4-BE49-F238E27FC236}">
              <a16:creationId xmlns:a16="http://schemas.microsoft.com/office/drawing/2014/main" id="{83C8CE6C-21C4-422A-9765-55E918DDFB7D}"/>
            </a:ext>
          </a:extLst>
        </xdr:cNvPr>
        <xdr:cNvSpPr txBox="1">
          <a:spLocks noChangeArrowheads="1"/>
        </xdr:cNvSpPr>
      </xdr:nvSpPr>
      <xdr:spPr bwMode="auto">
        <a:xfrm>
          <a:off x="8877300" y="9693729"/>
          <a:ext cx="9525" cy="205823"/>
        </a:xfrm>
        <a:prstGeom prst="rect">
          <a:avLst/>
        </a:prstGeom>
        <a:noFill/>
        <a:ln w="9525">
          <a:noFill/>
          <a:miter lim="800000"/>
          <a:headEnd/>
          <a:tailEnd/>
        </a:ln>
      </xdr:spPr>
    </xdr:sp>
    <xdr:clientData/>
  </xdr:twoCellAnchor>
  <xdr:twoCellAnchor editAs="oneCell">
    <xdr:from>
      <xdr:col>18</xdr:col>
      <xdr:colOff>0</xdr:colOff>
      <xdr:row>67</xdr:row>
      <xdr:rowOff>0</xdr:rowOff>
    </xdr:from>
    <xdr:to>
      <xdr:col>18</xdr:col>
      <xdr:colOff>9525</xdr:colOff>
      <xdr:row>67</xdr:row>
      <xdr:rowOff>205823</xdr:rowOff>
    </xdr:to>
    <xdr:sp macro="" textlink="">
      <xdr:nvSpPr>
        <xdr:cNvPr id="55" name="Text Box 1">
          <a:extLst>
            <a:ext uri="{FF2B5EF4-FFF2-40B4-BE49-F238E27FC236}">
              <a16:creationId xmlns:a16="http://schemas.microsoft.com/office/drawing/2014/main" id="{C6DF1E46-1E83-49C0-BF0D-B56A0CF407AE}"/>
            </a:ext>
          </a:extLst>
        </xdr:cNvPr>
        <xdr:cNvSpPr txBox="1">
          <a:spLocks noChangeArrowheads="1"/>
        </xdr:cNvSpPr>
      </xdr:nvSpPr>
      <xdr:spPr bwMode="auto">
        <a:xfrm>
          <a:off x="8877300" y="9693729"/>
          <a:ext cx="9525" cy="205823"/>
        </a:xfrm>
        <a:prstGeom prst="rect">
          <a:avLst/>
        </a:prstGeom>
        <a:noFill/>
        <a:ln w="9525">
          <a:noFill/>
          <a:miter lim="800000"/>
          <a:headEnd/>
          <a:tailEnd/>
        </a:ln>
      </xdr:spPr>
    </xdr:sp>
    <xdr:clientData/>
  </xdr:twoCellAnchor>
  <xdr:oneCellAnchor>
    <xdr:from>
      <xdr:col>18</xdr:col>
      <xdr:colOff>0</xdr:colOff>
      <xdr:row>67</xdr:row>
      <xdr:rowOff>0</xdr:rowOff>
    </xdr:from>
    <xdr:ext cx="9525" cy="209552"/>
    <xdr:sp macro="" textlink="">
      <xdr:nvSpPr>
        <xdr:cNvPr id="56" name="Text Box 1">
          <a:extLst>
            <a:ext uri="{FF2B5EF4-FFF2-40B4-BE49-F238E27FC236}">
              <a16:creationId xmlns:a16="http://schemas.microsoft.com/office/drawing/2014/main" id="{783A19DF-46AE-4D6D-9297-0C9FE5343B66}"/>
            </a:ext>
          </a:extLst>
        </xdr:cNvPr>
        <xdr:cNvSpPr txBox="1">
          <a:spLocks noChangeArrowheads="1"/>
        </xdr:cNvSpPr>
      </xdr:nvSpPr>
      <xdr:spPr bwMode="auto">
        <a:xfrm>
          <a:off x="8877300" y="9693729"/>
          <a:ext cx="9525" cy="209552"/>
        </a:xfrm>
        <a:prstGeom prst="rect">
          <a:avLst/>
        </a:prstGeom>
        <a:noFill/>
        <a:ln w="9525">
          <a:noFill/>
          <a:miter lim="800000"/>
          <a:headEnd/>
          <a:tailEnd/>
        </a:ln>
      </xdr:spPr>
    </xdr:sp>
    <xdr:clientData/>
  </xdr:oneCellAnchor>
  <xdr:oneCellAnchor>
    <xdr:from>
      <xdr:col>18</xdr:col>
      <xdr:colOff>0</xdr:colOff>
      <xdr:row>67</xdr:row>
      <xdr:rowOff>0</xdr:rowOff>
    </xdr:from>
    <xdr:ext cx="9525" cy="209552"/>
    <xdr:sp macro="" textlink="">
      <xdr:nvSpPr>
        <xdr:cNvPr id="57" name="Text Box 1">
          <a:extLst>
            <a:ext uri="{FF2B5EF4-FFF2-40B4-BE49-F238E27FC236}">
              <a16:creationId xmlns:a16="http://schemas.microsoft.com/office/drawing/2014/main" id="{4B30CE2C-969E-4F90-87C7-095847CB17AD}"/>
            </a:ext>
          </a:extLst>
        </xdr:cNvPr>
        <xdr:cNvSpPr txBox="1">
          <a:spLocks noChangeArrowheads="1"/>
        </xdr:cNvSpPr>
      </xdr:nvSpPr>
      <xdr:spPr bwMode="auto">
        <a:xfrm>
          <a:off x="8877300" y="9693729"/>
          <a:ext cx="9525" cy="209552"/>
        </a:xfrm>
        <a:prstGeom prst="rect">
          <a:avLst/>
        </a:prstGeom>
        <a:noFill/>
        <a:ln w="9525">
          <a:noFill/>
          <a:miter lim="800000"/>
          <a:headEnd/>
          <a:tailEnd/>
        </a:ln>
      </xdr:spPr>
    </xdr:sp>
    <xdr:clientData/>
  </xdr:oneCellAnchor>
  <xdr:oneCellAnchor>
    <xdr:from>
      <xdr:col>18</xdr:col>
      <xdr:colOff>0</xdr:colOff>
      <xdr:row>67</xdr:row>
      <xdr:rowOff>0</xdr:rowOff>
    </xdr:from>
    <xdr:ext cx="9525" cy="209552"/>
    <xdr:sp macro="" textlink="">
      <xdr:nvSpPr>
        <xdr:cNvPr id="58" name="Text Box 1">
          <a:extLst>
            <a:ext uri="{FF2B5EF4-FFF2-40B4-BE49-F238E27FC236}">
              <a16:creationId xmlns:a16="http://schemas.microsoft.com/office/drawing/2014/main" id="{F55AA280-87A3-487B-B4AC-C07A0F587279}"/>
            </a:ext>
          </a:extLst>
        </xdr:cNvPr>
        <xdr:cNvSpPr txBox="1">
          <a:spLocks noChangeArrowheads="1"/>
        </xdr:cNvSpPr>
      </xdr:nvSpPr>
      <xdr:spPr bwMode="auto">
        <a:xfrm>
          <a:off x="8877300" y="9693729"/>
          <a:ext cx="9525" cy="209552"/>
        </a:xfrm>
        <a:prstGeom prst="rect">
          <a:avLst/>
        </a:prstGeom>
        <a:noFill/>
        <a:ln w="9525">
          <a:noFill/>
          <a:miter lim="800000"/>
          <a:headEnd/>
          <a:tailEnd/>
        </a:ln>
      </xdr:spPr>
    </xdr:sp>
    <xdr:clientData/>
  </xdr:oneCellAnchor>
  <xdr:oneCellAnchor>
    <xdr:from>
      <xdr:col>18</xdr:col>
      <xdr:colOff>0</xdr:colOff>
      <xdr:row>67</xdr:row>
      <xdr:rowOff>0</xdr:rowOff>
    </xdr:from>
    <xdr:ext cx="9525" cy="238127"/>
    <xdr:sp macro="" textlink="">
      <xdr:nvSpPr>
        <xdr:cNvPr id="59" name="Text Box 1">
          <a:extLst>
            <a:ext uri="{FF2B5EF4-FFF2-40B4-BE49-F238E27FC236}">
              <a16:creationId xmlns:a16="http://schemas.microsoft.com/office/drawing/2014/main" id="{78DC7B66-0091-415E-AAE3-45A0FDBEC82A}"/>
            </a:ext>
          </a:extLst>
        </xdr:cNvPr>
        <xdr:cNvSpPr txBox="1">
          <a:spLocks noChangeArrowheads="1"/>
        </xdr:cNvSpPr>
      </xdr:nvSpPr>
      <xdr:spPr bwMode="auto">
        <a:xfrm>
          <a:off x="8877300" y="9693729"/>
          <a:ext cx="9525" cy="238127"/>
        </a:xfrm>
        <a:prstGeom prst="rect">
          <a:avLst/>
        </a:prstGeom>
        <a:noFill/>
        <a:ln w="9525">
          <a:noFill/>
          <a:miter lim="800000"/>
          <a:headEnd/>
          <a:tailEnd/>
        </a:ln>
      </xdr:spPr>
    </xdr:sp>
    <xdr:clientData/>
  </xdr:oneCellAnchor>
  <xdr:oneCellAnchor>
    <xdr:from>
      <xdr:col>18</xdr:col>
      <xdr:colOff>0</xdr:colOff>
      <xdr:row>67</xdr:row>
      <xdr:rowOff>0</xdr:rowOff>
    </xdr:from>
    <xdr:ext cx="9525" cy="238127"/>
    <xdr:sp macro="" textlink="">
      <xdr:nvSpPr>
        <xdr:cNvPr id="60" name="Text Box 1">
          <a:extLst>
            <a:ext uri="{FF2B5EF4-FFF2-40B4-BE49-F238E27FC236}">
              <a16:creationId xmlns:a16="http://schemas.microsoft.com/office/drawing/2014/main" id="{16DC96FA-3A7B-4361-BC1D-F0B69B662B56}"/>
            </a:ext>
          </a:extLst>
        </xdr:cNvPr>
        <xdr:cNvSpPr txBox="1">
          <a:spLocks noChangeArrowheads="1"/>
        </xdr:cNvSpPr>
      </xdr:nvSpPr>
      <xdr:spPr bwMode="auto">
        <a:xfrm>
          <a:off x="8877300" y="9693729"/>
          <a:ext cx="9525" cy="238127"/>
        </a:xfrm>
        <a:prstGeom prst="rect">
          <a:avLst/>
        </a:prstGeom>
        <a:noFill/>
        <a:ln w="9525">
          <a:noFill/>
          <a:miter lim="800000"/>
          <a:headEnd/>
          <a:tailEnd/>
        </a:ln>
      </xdr:spPr>
    </xdr:sp>
    <xdr:clientData/>
  </xdr:oneCellAnchor>
  <xdr:oneCellAnchor>
    <xdr:from>
      <xdr:col>18</xdr:col>
      <xdr:colOff>0</xdr:colOff>
      <xdr:row>67</xdr:row>
      <xdr:rowOff>0</xdr:rowOff>
    </xdr:from>
    <xdr:ext cx="9525" cy="238127"/>
    <xdr:sp macro="" textlink="">
      <xdr:nvSpPr>
        <xdr:cNvPr id="61" name="Text Box 1">
          <a:extLst>
            <a:ext uri="{FF2B5EF4-FFF2-40B4-BE49-F238E27FC236}">
              <a16:creationId xmlns:a16="http://schemas.microsoft.com/office/drawing/2014/main" id="{1A140E6A-AC4F-4D2E-ADAD-B44EABED322B}"/>
            </a:ext>
          </a:extLst>
        </xdr:cNvPr>
        <xdr:cNvSpPr txBox="1">
          <a:spLocks noChangeArrowheads="1"/>
        </xdr:cNvSpPr>
      </xdr:nvSpPr>
      <xdr:spPr bwMode="auto">
        <a:xfrm>
          <a:off x="8877300" y="9693729"/>
          <a:ext cx="9525" cy="238127"/>
        </a:xfrm>
        <a:prstGeom prst="rect">
          <a:avLst/>
        </a:prstGeom>
        <a:noFill/>
        <a:ln w="9525">
          <a:noFill/>
          <a:miter lim="800000"/>
          <a:headEnd/>
          <a:tailEnd/>
        </a:ln>
      </xdr:spPr>
    </xdr:sp>
    <xdr:clientData/>
  </xdr:oneCellAnchor>
  <xdr:oneCellAnchor>
    <xdr:from>
      <xdr:col>18</xdr:col>
      <xdr:colOff>0</xdr:colOff>
      <xdr:row>67</xdr:row>
      <xdr:rowOff>0</xdr:rowOff>
    </xdr:from>
    <xdr:ext cx="9525" cy="209552"/>
    <xdr:sp macro="" textlink="">
      <xdr:nvSpPr>
        <xdr:cNvPr id="62" name="Text Box 1">
          <a:extLst>
            <a:ext uri="{FF2B5EF4-FFF2-40B4-BE49-F238E27FC236}">
              <a16:creationId xmlns:a16="http://schemas.microsoft.com/office/drawing/2014/main" id="{4220E6F9-053B-491E-97EC-F2ED0DDB7B19}"/>
            </a:ext>
          </a:extLst>
        </xdr:cNvPr>
        <xdr:cNvSpPr txBox="1">
          <a:spLocks noChangeArrowheads="1"/>
        </xdr:cNvSpPr>
      </xdr:nvSpPr>
      <xdr:spPr bwMode="auto">
        <a:xfrm>
          <a:off x="8877300" y="9693729"/>
          <a:ext cx="9525" cy="209552"/>
        </a:xfrm>
        <a:prstGeom prst="rect">
          <a:avLst/>
        </a:prstGeom>
        <a:noFill/>
        <a:ln w="9525">
          <a:noFill/>
          <a:miter lim="800000"/>
          <a:headEnd/>
          <a:tailEnd/>
        </a:ln>
      </xdr:spPr>
    </xdr:sp>
    <xdr:clientData/>
  </xdr:oneCellAnchor>
  <xdr:oneCellAnchor>
    <xdr:from>
      <xdr:col>18</xdr:col>
      <xdr:colOff>0</xdr:colOff>
      <xdr:row>67</xdr:row>
      <xdr:rowOff>0</xdr:rowOff>
    </xdr:from>
    <xdr:ext cx="9525" cy="209552"/>
    <xdr:sp macro="" textlink="">
      <xdr:nvSpPr>
        <xdr:cNvPr id="63" name="Text Box 1">
          <a:extLst>
            <a:ext uri="{FF2B5EF4-FFF2-40B4-BE49-F238E27FC236}">
              <a16:creationId xmlns:a16="http://schemas.microsoft.com/office/drawing/2014/main" id="{BE0E3994-85E1-494C-9BBB-0D35D103F2CE}"/>
            </a:ext>
          </a:extLst>
        </xdr:cNvPr>
        <xdr:cNvSpPr txBox="1">
          <a:spLocks noChangeArrowheads="1"/>
        </xdr:cNvSpPr>
      </xdr:nvSpPr>
      <xdr:spPr bwMode="auto">
        <a:xfrm>
          <a:off x="8877300" y="9693729"/>
          <a:ext cx="9525" cy="209552"/>
        </a:xfrm>
        <a:prstGeom prst="rect">
          <a:avLst/>
        </a:prstGeom>
        <a:noFill/>
        <a:ln w="9525">
          <a:noFill/>
          <a:miter lim="800000"/>
          <a:headEnd/>
          <a:tailEnd/>
        </a:ln>
      </xdr:spPr>
    </xdr:sp>
    <xdr:clientData/>
  </xdr:oneCellAnchor>
  <xdr:oneCellAnchor>
    <xdr:from>
      <xdr:col>18</xdr:col>
      <xdr:colOff>0</xdr:colOff>
      <xdr:row>67</xdr:row>
      <xdr:rowOff>0</xdr:rowOff>
    </xdr:from>
    <xdr:ext cx="9525" cy="209552"/>
    <xdr:sp macro="" textlink="">
      <xdr:nvSpPr>
        <xdr:cNvPr id="64" name="Text Box 1">
          <a:extLst>
            <a:ext uri="{FF2B5EF4-FFF2-40B4-BE49-F238E27FC236}">
              <a16:creationId xmlns:a16="http://schemas.microsoft.com/office/drawing/2014/main" id="{72CF54A3-C3E0-4F53-91F3-E64C2F7E58D4}"/>
            </a:ext>
          </a:extLst>
        </xdr:cNvPr>
        <xdr:cNvSpPr txBox="1">
          <a:spLocks noChangeArrowheads="1"/>
        </xdr:cNvSpPr>
      </xdr:nvSpPr>
      <xdr:spPr bwMode="auto">
        <a:xfrm>
          <a:off x="8877300" y="9693729"/>
          <a:ext cx="9525" cy="209552"/>
        </a:xfrm>
        <a:prstGeom prst="rect">
          <a:avLst/>
        </a:prstGeom>
        <a:noFill/>
        <a:ln w="9525">
          <a:noFill/>
          <a:miter lim="800000"/>
          <a:headEnd/>
          <a:tailEnd/>
        </a:ln>
      </xdr:spPr>
    </xdr:sp>
    <xdr:clientData/>
  </xdr:oneCellAnchor>
  <xdr:oneCellAnchor>
    <xdr:from>
      <xdr:col>18</xdr:col>
      <xdr:colOff>0</xdr:colOff>
      <xdr:row>67</xdr:row>
      <xdr:rowOff>0</xdr:rowOff>
    </xdr:from>
    <xdr:ext cx="9525" cy="238127"/>
    <xdr:sp macro="" textlink="">
      <xdr:nvSpPr>
        <xdr:cNvPr id="65" name="Text Box 1">
          <a:extLst>
            <a:ext uri="{FF2B5EF4-FFF2-40B4-BE49-F238E27FC236}">
              <a16:creationId xmlns:a16="http://schemas.microsoft.com/office/drawing/2014/main" id="{4698A26D-7525-4B94-A990-4FB2D9EF59D8}"/>
            </a:ext>
          </a:extLst>
        </xdr:cNvPr>
        <xdr:cNvSpPr txBox="1">
          <a:spLocks noChangeArrowheads="1"/>
        </xdr:cNvSpPr>
      </xdr:nvSpPr>
      <xdr:spPr bwMode="auto">
        <a:xfrm>
          <a:off x="8877300" y="9693729"/>
          <a:ext cx="9525" cy="238127"/>
        </a:xfrm>
        <a:prstGeom prst="rect">
          <a:avLst/>
        </a:prstGeom>
        <a:noFill/>
        <a:ln w="9525">
          <a:noFill/>
          <a:miter lim="800000"/>
          <a:headEnd/>
          <a:tailEnd/>
        </a:ln>
      </xdr:spPr>
    </xdr:sp>
    <xdr:clientData/>
  </xdr:oneCellAnchor>
  <xdr:oneCellAnchor>
    <xdr:from>
      <xdr:col>18</xdr:col>
      <xdr:colOff>0</xdr:colOff>
      <xdr:row>67</xdr:row>
      <xdr:rowOff>0</xdr:rowOff>
    </xdr:from>
    <xdr:ext cx="9525" cy="238127"/>
    <xdr:sp macro="" textlink="">
      <xdr:nvSpPr>
        <xdr:cNvPr id="66" name="Text Box 1">
          <a:extLst>
            <a:ext uri="{FF2B5EF4-FFF2-40B4-BE49-F238E27FC236}">
              <a16:creationId xmlns:a16="http://schemas.microsoft.com/office/drawing/2014/main" id="{75F50400-9EBE-4A02-82E8-4353E8511FCB}"/>
            </a:ext>
          </a:extLst>
        </xdr:cNvPr>
        <xdr:cNvSpPr txBox="1">
          <a:spLocks noChangeArrowheads="1"/>
        </xdr:cNvSpPr>
      </xdr:nvSpPr>
      <xdr:spPr bwMode="auto">
        <a:xfrm>
          <a:off x="8877300" y="9693729"/>
          <a:ext cx="9525" cy="238127"/>
        </a:xfrm>
        <a:prstGeom prst="rect">
          <a:avLst/>
        </a:prstGeom>
        <a:noFill/>
        <a:ln w="9525">
          <a:noFill/>
          <a:miter lim="800000"/>
          <a:headEnd/>
          <a:tailEnd/>
        </a:ln>
      </xdr:spPr>
    </xdr:sp>
    <xdr:clientData/>
  </xdr:oneCellAnchor>
  <xdr:oneCellAnchor>
    <xdr:from>
      <xdr:col>18</xdr:col>
      <xdr:colOff>0</xdr:colOff>
      <xdr:row>67</xdr:row>
      <xdr:rowOff>0</xdr:rowOff>
    </xdr:from>
    <xdr:ext cx="9525" cy="238127"/>
    <xdr:sp macro="" textlink="">
      <xdr:nvSpPr>
        <xdr:cNvPr id="67" name="Text Box 1">
          <a:extLst>
            <a:ext uri="{FF2B5EF4-FFF2-40B4-BE49-F238E27FC236}">
              <a16:creationId xmlns:a16="http://schemas.microsoft.com/office/drawing/2014/main" id="{B118FA24-D058-485D-801C-E675220F398E}"/>
            </a:ext>
          </a:extLst>
        </xdr:cNvPr>
        <xdr:cNvSpPr txBox="1">
          <a:spLocks noChangeArrowheads="1"/>
        </xdr:cNvSpPr>
      </xdr:nvSpPr>
      <xdr:spPr bwMode="auto">
        <a:xfrm>
          <a:off x="8877300" y="9693729"/>
          <a:ext cx="9525" cy="238127"/>
        </a:xfrm>
        <a:prstGeom prst="rect">
          <a:avLst/>
        </a:prstGeom>
        <a:noFill/>
        <a:ln w="9525">
          <a:noFill/>
          <a:miter lim="800000"/>
          <a:headEnd/>
          <a:tailEnd/>
        </a:ln>
      </xdr:spPr>
    </xdr:sp>
    <xdr:clientData/>
  </xdr:oneCellAnchor>
  <xdr:oneCellAnchor>
    <xdr:from>
      <xdr:col>18</xdr:col>
      <xdr:colOff>0</xdr:colOff>
      <xdr:row>67</xdr:row>
      <xdr:rowOff>0</xdr:rowOff>
    </xdr:from>
    <xdr:ext cx="9525" cy="209551"/>
    <xdr:sp macro="" textlink="">
      <xdr:nvSpPr>
        <xdr:cNvPr id="68" name="Text Box 1">
          <a:extLst>
            <a:ext uri="{FF2B5EF4-FFF2-40B4-BE49-F238E27FC236}">
              <a16:creationId xmlns:a16="http://schemas.microsoft.com/office/drawing/2014/main" id="{191847ED-831C-4DC5-BF98-BB93CB5B3C4C}"/>
            </a:ext>
          </a:extLst>
        </xdr:cNvPr>
        <xdr:cNvSpPr txBox="1">
          <a:spLocks noChangeArrowheads="1"/>
        </xdr:cNvSpPr>
      </xdr:nvSpPr>
      <xdr:spPr bwMode="auto">
        <a:xfrm>
          <a:off x="8877300" y="9693729"/>
          <a:ext cx="9525" cy="209551"/>
        </a:xfrm>
        <a:prstGeom prst="rect">
          <a:avLst/>
        </a:prstGeom>
        <a:noFill/>
        <a:ln w="9525">
          <a:noFill/>
          <a:miter lim="800000"/>
          <a:headEnd/>
          <a:tailEnd/>
        </a:ln>
      </xdr:spPr>
    </xdr:sp>
    <xdr:clientData/>
  </xdr:oneCellAnchor>
  <xdr:oneCellAnchor>
    <xdr:from>
      <xdr:col>18</xdr:col>
      <xdr:colOff>0</xdr:colOff>
      <xdr:row>67</xdr:row>
      <xdr:rowOff>0</xdr:rowOff>
    </xdr:from>
    <xdr:ext cx="9525" cy="209551"/>
    <xdr:sp macro="" textlink="">
      <xdr:nvSpPr>
        <xdr:cNvPr id="69" name="Text Box 1">
          <a:extLst>
            <a:ext uri="{FF2B5EF4-FFF2-40B4-BE49-F238E27FC236}">
              <a16:creationId xmlns:a16="http://schemas.microsoft.com/office/drawing/2014/main" id="{E5DEDFB0-708E-4763-BA6C-9B30D7E79EFA}"/>
            </a:ext>
          </a:extLst>
        </xdr:cNvPr>
        <xdr:cNvSpPr txBox="1">
          <a:spLocks noChangeArrowheads="1"/>
        </xdr:cNvSpPr>
      </xdr:nvSpPr>
      <xdr:spPr bwMode="auto">
        <a:xfrm>
          <a:off x="8877300" y="9693729"/>
          <a:ext cx="9525" cy="209551"/>
        </a:xfrm>
        <a:prstGeom prst="rect">
          <a:avLst/>
        </a:prstGeom>
        <a:noFill/>
        <a:ln w="9525">
          <a:noFill/>
          <a:miter lim="800000"/>
          <a:headEnd/>
          <a:tailEnd/>
        </a:ln>
      </xdr:spPr>
    </xdr:sp>
    <xdr:clientData/>
  </xdr:oneCellAnchor>
  <xdr:oneCellAnchor>
    <xdr:from>
      <xdr:col>18</xdr:col>
      <xdr:colOff>0</xdr:colOff>
      <xdr:row>67</xdr:row>
      <xdr:rowOff>0</xdr:rowOff>
    </xdr:from>
    <xdr:ext cx="9525" cy="209551"/>
    <xdr:sp macro="" textlink="">
      <xdr:nvSpPr>
        <xdr:cNvPr id="70" name="Text Box 1">
          <a:extLst>
            <a:ext uri="{FF2B5EF4-FFF2-40B4-BE49-F238E27FC236}">
              <a16:creationId xmlns:a16="http://schemas.microsoft.com/office/drawing/2014/main" id="{BC7C530E-2823-452D-8E49-825D28FE9FCA}"/>
            </a:ext>
          </a:extLst>
        </xdr:cNvPr>
        <xdr:cNvSpPr txBox="1">
          <a:spLocks noChangeArrowheads="1"/>
        </xdr:cNvSpPr>
      </xdr:nvSpPr>
      <xdr:spPr bwMode="auto">
        <a:xfrm>
          <a:off x="8877300" y="9693729"/>
          <a:ext cx="9525" cy="209551"/>
        </a:xfrm>
        <a:prstGeom prst="rect">
          <a:avLst/>
        </a:prstGeom>
        <a:noFill/>
        <a:ln w="9525">
          <a:noFill/>
          <a:miter lim="800000"/>
          <a:headEnd/>
          <a:tailEnd/>
        </a:ln>
      </xdr:spPr>
    </xdr:sp>
    <xdr:clientData/>
  </xdr:oneCellAnchor>
</xdr:wsDr>
</file>

<file path=xl/drawings/drawing6.xml><?xml version="1.0" encoding="utf-8"?>
<c:userShapes xmlns:c="http://schemas.openxmlformats.org/drawingml/2006/chart">
  <cdr:relSizeAnchor xmlns:cdr="http://schemas.openxmlformats.org/drawingml/2006/chartDrawing">
    <cdr:from>
      <cdr:x>0.52813</cdr:x>
      <cdr:y>0.556</cdr:y>
    </cdr:from>
    <cdr:to>
      <cdr:x>0.77168</cdr:x>
      <cdr:y>0.69734</cdr:y>
    </cdr:to>
    <cdr:sp macro="" textlink="">
      <cdr:nvSpPr>
        <cdr:cNvPr id="3" name="TextBox 1">
          <a:extLst xmlns:a="http://schemas.openxmlformats.org/drawingml/2006/main">
            <a:ext uri="{FF2B5EF4-FFF2-40B4-BE49-F238E27FC236}">
              <a16:creationId xmlns:a16="http://schemas.microsoft.com/office/drawing/2014/main" id="{29D66088-692E-E098-0CC2-13C5DBE415AD}"/>
            </a:ext>
          </a:extLst>
        </cdr:cNvPr>
        <cdr:cNvSpPr txBox="1"/>
      </cdr:nvSpPr>
      <cdr:spPr>
        <a:xfrm xmlns:a="http://schemas.openxmlformats.org/drawingml/2006/main">
          <a:off x="2941917" y="1507565"/>
          <a:ext cx="1356677" cy="3832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1"/>
              </a:solidFill>
              <a:latin typeface="Arial" panose="020B0604020202020204" pitchFamily="34" charset="0"/>
              <a:cs typeface="Arial" panose="020B0604020202020204" pitchFamily="34" charset="0"/>
            </a:rPr>
            <a:t>Germany</a:t>
          </a:r>
        </a:p>
      </cdr:txBody>
    </cdr:sp>
  </cdr:relSizeAnchor>
  <cdr:relSizeAnchor xmlns:cdr="http://schemas.openxmlformats.org/drawingml/2006/chartDrawing">
    <cdr:from>
      <cdr:x>0.12311</cdr:x>
      <cdr:y>0.3714</cdr:y>
    </cdr:from>
    <cdr:to>
      <cdr:x>0.47172</cdr:x>
      <cdr:y>0.55568</cdr:y>
    </cdr:to>
    <cdr:sp macro="" textlink="">
      <cdr:nvSpPr>
        <cdr:cNvPr id="4" name="TextBox 1">
          <a:extLst xmlns:a="http://schemas.openxmlformats.org/drawingml/2006/main">
            <a:ext uri="{FF2B5EF4-FFF2-40B4-BE49-F238E27FC236}">
              <a16:creationId xmlns:a16="http://schemas.microsoft.com/office/drawing/2014/main" id="{F3B30E1B-65F7-71C4-6D55-2DC3BB3B8C13}"/>
            </a:ext>
          </a:extLst>
        </cdr:cNvPr>
        <cdr:cNvSpPr txBox="1"/>
      </cdr:nvSpPr>
      <cdr:spPr>
        <a:xfrm xmlns:a="http://schemas.openxmlformats.org/drawingml/2006/main">
          <a:off x="685800" y="1007036"/>
          <a:ext cx="1941905" cy="499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rgbClr val="FF0000"/>
              </a:solidFill>
              <a:latin typeface="Arial" panose="020B0604020202020204" pitchFamily="34" charset="0"/>
              <a:cs typeface="Arial" panose="020B0604020202020204" pitchFamily="34" charset="0"/>
            </a:rPr>
            <a:t>United States</a:t>
          </a:r>
        </a:p>
      </cdr:txBody>
    </cdr:sp>
  </cdr:relSizeAnchor>
</c:userShapes>
</file>

<file path=xl/drawings/drawing7.xml><?xml version="1.0" encoding="utf-8"?>
<xdr:wsDr xmlns:xdr="http://schemas.openxmlformats.org/drawingml/2006/spreadsheetDrawing" xmlns:a="http://schemas.openxmlformats.org/drawingml/2006/main">
  <xdr:twoCellAnchor>
    <xdr:from>
      <xdr:col>24</xdr:col>
      <xdr:colOff>0</xdr:colOff>
      <xdr:row>12</xdr:row>
      <xdr:rowOff>0</xdr:rowOff>
    </xdr:from>
    <xdr:to>
      <xdr:col>34</xdr:col>
      <xdr:colOff>362857</xdr:colOff>
      <xdr:row>30</xdr:row>
      <xdr:rowOff>44450</xdr:rowOff>
    </xdr:to>
    <xdr:graphicFrame macro="">
      <xdr:nvGraphicFramePr>
        <xdr:cNvPr id="4" name="Chart 3">
          <a:extLst>
            <a:ext uri="{FF2B5EF4-FFF2-40B4-BE49-F238E27FC236}">
              <a16:creationId xmlns:a16="http://schemas.microsoft.com/office/drawing/2014/main" id="{2A79D3EE-F49D-42B0-92DC-5738D36309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1545</cdr:x>
      <cdr:y>0.28077</cdr:y>
    </cdr:from>
    <cdr:to>
      <cdr:x>0.42165</cdr:x>
      <cdr:y>0.39097</cdr:y>
    </cdr:to>
    <cdr:sp macro="" textlink="">
      <cdr:nvSpPr>
        <cdr:cNvPr id="3" name="TextBox 19">
          <a:extLst xmlns:a="http://schemas.openxmlformats.org/drawingml/2006/main">
            <a:ext uri="{FF2B5EF4-FFF2-40B4-BE49-F238E27FC236}">
              <a16:creationId xmlns:a16="http://schemas.microsoft.com/office/drawing/2014/main" id="{A3A093F8-5896-364B-004F-23D580768312}"/>
            </a:ext>
          </a:extLst>
        </cdr:cNvPr>
        <cdr:cNvSpPr txBox="1"/>
      </cdr:nvSpPr>
      <cdr:spPr>
        <a:xfrm xmlns:a="http://schemas.openxmlformats.org/drawingml/2006/main">
          <a:off x="913425" y="754754"/>
          <a:ext cx="1579420" cy="29623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rgbClr val="FF0000"/>
              </a:solidFill>
              <a:latin typeface="Arial" panose="020B0604020202020204" pitchFamily="34" charset="0"/>
              <a:cs typeface="Arial" panose="020B0604020202020204" pitchFamily="34" charset="0"/>
            </a:rPr>
            <a:t>USD EMBI</a:t>
          </a:r>
        </a:p>
      </cdr:txBody>
    </cdr:sp>
  </cdr:relSizeAnchor>
  <cdr:relSizeAnchor xmlns:cdr="http://schemas.openxmlformats.org/drawingml/2006/chartDrawing">
    <cdr:from>
      <cdr:x>0.36056</cdr:x>
      <cdr:y>0.63413</cdr:y>
    </cdr:from>
    <cdr:to>
      <cdr:x>0.68756</cdr:x>
      <cdr:y>0.74433</cdr:y>
    </cdr:to>
    <cdr:sp macro="" textlink="">
      <cdr:nvSpPr>
        <cdr:cNvPr id="4" name="TextBox 19">
          <a:extLst xmlns:a="http://schemas.openxmlformats.org/drawingml/2006/main">
            <a:ext uri="{FF2B5EF4-FFF2-40B4-BE49-F238E27FC236}">
              <a16:creationId xmlns:a16="http://schemas.microsoft.com/office/drawing/2014/main" id="{DC08B671-BE8D-45D5-830B-EE3E37F96988}"/>
            </a:ext>
          </a:extLst>
        </cdr:cNvPr>
        <cdr:cNvSpPr txBox="1"/>
      </cdr:nvSpPr>
      <cdr:spPr>
        <a:xfrm xmlns:a="http://schemas.openxmlformats.org/drawingml/2006/main">
          <a:off x="2131696" y="1704609"/>
          <a:ext cx="1933260" cy="29623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chemeClr val="accent1"/>
              </a:solidFill>
              <a:latin typeface="Arial" panose="020B0604020202020204" pitchFamily="34" charset="0"/>
              <a:cs typeface="Arial" panose="020B0604020202020204" pitchFamily="34" charset="0"/>
            </a:rPr>
            <a:t>EURO EMBI</a:t>
          </a:r>
        </a:p>
      </cdr:txBody>
    </cdr:sp>
  </cdr:relSizeAnchor>
</c:userShapes>
</file>

<file path=xl/drawings/drawing9.xml><?xml version="1.0" encoding="utf-8"?>
<xdr:wsDr xmlns:xdr="http://schemas.openxmlformats.org/drawingml/2006/spreadsheetDrawing" xmlns:a="http://schemas.openxmlformats.org/drawingml/2006/main">
  <xdr:absoluteAnchor>
    <xdr:pos x="9674678" y="252053"/>
    <xdr:ext cx="10218965" cy="6864483"/>
    <xdr:graphicFrame macro="">
      <xdr:nvGraphicFramePr>
        <xdr:cNvPr id="2" name="Chart 1">
          <a:extLst>
            <a:ext uri="{FF2B5EF4-FFF2-40B4-BE49-F238E27FC236}">
              <a16:creationId xmlns:a16="http://schemas.microsoft.com/office/drawing/2014/main" id="{9741D152-CAC7-415A-981C-78ED9496F04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DATA\FP\Fiscal%20Monitor\2025-04-April%20Monitor\Chapter%201\Figures&amp;Tables\_to_departments_post_SEC\Figure%201.19%20Effective%20interest%20rates%20WEO%20Live%20-%20remade.xlsx" TargetMode="External"/><Relationship Id="rId1" Type="http://schemas.openxmlformats.org/officeDocument/2006/relationships/externalLinkPath" Target="_to_departments_post_SEC/Figure%201.19%20Effective%20interest%20rates%20WEO%20Live%20-%20remad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art"/>
      <sheetName val="Chart1"/>
      <sheetName val="gdp"/>
      <sheetName val="debt"/>
      <sheetName val="interest"/>
      <sheetName val="effective_interest"/>
      <sheetName val="income_group"/>
    </sheetNames>
    <sheetDataSet>
      <sheetData sheetId="2"/>
      <sheetData sheetId="3"/>
      <sheetData sheetId="4"/>
      <sheetData sheetId="5">
        <row r="405">
          <cell r="J405">
            <v>1996</v>
          </cell>
          <cell r="K405">
            <v>1997</v>
          </cell>
          <cell r="L405">
            <v>1998</v>
          </cell>
          <cell r="M405">
            <v>1999</v>
          </cell>
          <cell r="N405">
            <v>2000</v>
          </cell>
          <cell r="O405">
            <v>2001</v>
          </cell>
          <cell r="P405">
            <v>2002</v>
          </cell>
          <cell r="Q405">
            <v>2003</v>
          </cell>
          <cell r="R405">
            <v>2004</v>
          </cell>
          <cell r="S405">
            <v>2005</v>
          </cell>
          <cell r="T405">
            <v>2006</v>
          </cell>
          <cell r="U405">
            <v>2007</v>
          </cell>
          <cell r="V405">
            <v>2008</v>
          </cell>
          <cell r="W405">
            <v>2009</v>
          </cell>
          <cell r="X405">
            <v>2010</v>
          </cell>
          <cell r="Y405">
            <v>2011</v>
          </cell>
          <cell r="Z405">
            <v>2012</v>
          </cell>
          <cell r="AA405">
            <v>2013</v>
          </cell>
          <cell r="AB405">
            <v>2014</v>
          </cell>
          <cell r="AC405">
            <v>2015</v>
          </cell>
          <cell r="AD405">
            <v>2016</v>
          </cell>
          <cell r="AE405">
            <v>2017</v>
          </cell>
          <cell r="AF405">
            <v>2018</v>
          </cell>
          <cell r="AG405">
            <v>2019</v>
          </cell>
          <cell r="AH405">
            <v>2020</v>
          </cell>
          <cell r="AI405">
            <v>2021</v>
          </cell>
          <cell r="AJ405">
            <v>2022</v>
          </cell>
          <cell r="AK405">
            <v>2023</v>
          </cell>
          <cell r="AL405">
            <v>2024</v>
          </cell>
          <cell r="AM405">
            <v>2025</v>
          </cell>
          <cell r="AN405">
            <v>2026</v>
          </cell>
          <cell r="AO405">
            <v>2027</v>
          </cell>
          <cell r="AP405">
            <v>2028</v>
          </cell>
          <cell r="AQ405">
            <v>2029</v>
          </cell>
          <cell r="AR405">
            <v>2030</v>
          </cell>
        </row>
        <row r="406">
          <cell r="J406">
            <v>5.9115518675463345</v>
          </cell>
          <cell r="K406">
            <v>5.5184151088780364</v>
          </cell>
          <cell r="L406">
            <v>5.374899424253317</v>
          </cell>
          <cell r="M406">
            <v>4.8597359585774429</v>
          </cell>
          <cell r="N406">
            <v>4.7449545125842656</v>
          </cell>
          <cell r="O406">
            <v>5.2106147491056509</v>
          </cell>
          <cell r="P406">
            <v>4.6704136650650838</v>
          </cell>
          <cell r="Q406">
            <v>4.1951947440992292</v>
          </cell>
          <cell r="R406">
            <v>3.819527191690701</v>
          </cell>
          <cell r="S406">
            <v>3.8724323645230245</v>
          </cell>
          <cell r="T406">
            <v>3.979758735617402</v>
          </cell>
          <cell r="U406">
            <v>4.1907079543799579</v>
          </cell>
          <cell r="V406">
            <v>3.7320758389796107</v>
          </cell>
          <cell r="W406">
            <v>3.0132643937610166</v>
          </cell>
          <cell r="X406">
            <v>2.8768697853144469</v>
          </cell>
          <cell r="Y406">
            <v>2.9620926547973796</v>
          </cell>
          <cell r="Z406">
            <v>2.7357733004140825</v>
          </cell>
          <cell r="AA406">
            <v>2.5325509695179131</v>
          </cell>
          <cell r="AB406">
            <v>2.5322467705385705</v>
          </cell>
          <cell r="AC406">
            <v>2.2431517723262058</v>
          </cell>
          <cell r="AD406">
            <v>2.193025808770364</v>
          </cell>
          <cell r="AE406">
            <v>2.1789681131412633</v>
          </cell>
          <cell r="AF406">
            <v>2.2248478273629173</v>
          </cell>
          <cell r="AG406">
            <v>2.1193509804993647</v>
          </cell>
          <cell r="AH406">
            <v>1.6105348416627518</v>
          </cell>
          <cell r="AI406">
            <v>1.7373219809407747</v>
          </cell>
          <cell r="AJ406">
            <v>2.2204701095641424</v>
          </cell>
          <cell r="AK406">
            <v>2.4437155913173685</v>
          </cell>
          <cell r="AL406">
            <v>2.6955279437250965</v>
          </cell>
          <cell r="AM406">
            <v>2.7434645676461886</v>
          </cell>
          <cell r="AN406">
            <v>2.8171988606368661</v>
          </cell>
          <cell r="AO406">
            <v>2.8644446367927774</v>
          </cell>
          <cell r="AP406">
            <v>2.875082803300288</v>
          </cell>
          <cell r="AQ406">
            <v>2.905179225931831</v>
          </cell>
          <cell r="AR406">
            <v>2.9091102519223728</v>
          </cell>
        </row>
        <row r="407">
          <cell r="J407">
            <v>5.6008460572980319</v>
          </cell>
          <cell r="K407">
            <v>6.2153651369500835</v>
          </cell>
          <cell r="L407">
            <v>5.6019170054097822</v>
          </cell>
          <cell r="M407">
            <v>5.4306124131614908</v>
          </cell>
          <cell r="N407">
            <v>7.1476230681753306</v>
          </cell>
          <cell r="O407">
            <v>7.140422448780293</v>
          </cell>
          <cell r="P407">
            <v>6.5241299316593979</v>
          </cell>
          <cell r="Q407">
            <v>6.2636674372927841</v>
          </cell>
          <cell r="R407">
            <v>5.8120773391694653</v>
          </cell>
          <cell r="S407">
            <v>5.9408950320581946</v>
          </cell>
          <cell r="T407">
            <v>6.005912861650569</v>
          </cell>
          <cell r="U407">
            <v>5.8293869653980828</v>
          </cell>
          <cell r="V407">
            <v>5.5160453069295885</v>
          </cell>
          <cell r="W407">
            <v>4.8349018821352567</v>
          </cell>
          <cell r="X407">
            <v>4.8341937147493788</v>
          </cell>
          <cell r="Y407">
            <v>4.8027543518009193</v>
          </cell>
          <cell r="Z407">
            <v>4.6463578436381017</v>
          </cell>
          <cell r="AA407">
            <v>4.4562747784733325</v>
          </cell>
          <cell r="AB407">
            <v>4.3158745790994928</v>
          </cell>
          <cell r="AC407">
            <v>4.1069158977190883</v>
          </cell>
          <cell r="AD407">
            <v>3.9064993082549986</v>
          </cell>
          <cell r="AE407">
            <v>3.9290912012575427</v>
          </cell>
          <cell r="AF407">
            <v>3.8447560809565089</v>
          </cell>
          <cell r="AG407">
            <v>3.7478806917646956</v>
          </cell>
          <cell r="AH407">
            <v>3.2507887316125466</v>
          </cell>
          <cell r="AI407">
            <v>3.205293828208601</v>
          </cell>
          <cell r="AJ407">
            <v>3.4569457628036644</v>
          </cell>
          <cell r="AK407">
            <v>3.7555267288555418</v>
          </cell>
          <cell r="AL407">
            <v>4.0096915722835131</v>
          </cell>
          <cell r="AM407">
            <v>4.2599730971380465</v>
          </cell>
          <cell r="AN407">
            <v>4.252327079931745</v>
          </cell>
          <cell r="AO407">
            <v>4.2125165604824923</v>
          </cell>
          <cell r="AP407">
            <v>4.1931319862637899</v>
          </cell>
          <cell r="AQ407">
            <v>4.2052063658117049</v>
          </cell>
          <cell r="AR407">
            <v>4.2029519807983364</v>
          </cell>
        </row>
        <row r="408">
          <cell r="J408">
            <v>5.7972987622216596</v>
          </cell>
          <cell r="K408">
            <v>5.4285691395442823</v>
          </cell>
          <cell r="L408">
            <v>6.301203209139552</v>
          </cell>
          <cell r="M408">
            <v>4.0838325284687604</v>
          </cell>
          <cell r="N408">
            <v>3.5150286477325903</v>
          </cell>
          <cell r="O408">
            <v>3.553622315436888</v>
          </cell>
          <cell r="P408">
            <v>2.8236086986042062</v>
          </cell>
          <cell r="Q408">
            <v>4.2818602824348906</v>
          </cell>
          <cell r="R408">
            <v>2.8597936881907988</v>
          </cell>
          <cell r="S408">
            <v>4.5033370128780517</v>
          </cell>
          <cell r="T408">
            <v>4.4420069246399585</v>
          </cell>
          <cell r="U408">
            <v>4.5302906901531959</v>
          </cell>
          <cell r="V408">
            <v>4.9330194043717119</v>
          </cell>
          <cell r="W408">
            <v>4.4403304030289048</v>
          </cell>
          <cell r="X408">
            <v>4.2163476005096046</v>
          </cell>
          <cell r="Y408">
            <v>3.7254530709434599</v>
          </cell>
          <cell r="Z408">
            <v>4.1735550126377738</v>
          </cell>
          <cell r="AA408">
            <v>4.146375106944185</v>
          </cell>
          <cell r="AB408">
            <v>4.218133983422879</v>
          </cell>
          <cell r="AC408">
            <v>4.0878744828625972</v>
          </cell>
          <cell r="AD408">
            <v>4.0435252006988902</v>
          </cell>
          <cell r="AE408">
            <v>3.9517180835161341</v>
          </cell>
          <cell r="AF408">
            <v>4.5194616228855669</v>
          </cell>
          <cell r="AG408">
            <v>4.3633701468612651</v>
          </cell>
          <cell r="AH408">
            <v>4.2537414079345535</v>
          </cell>
          <cell r="AI408">
            <v>4.3874404347450078</v>
          </cell>
          <cell r="AJ408">
            <v>4.1275638944531661</v>
          </cell>
          <cell r="AK408">
            <v>4.351939110589166</v>
          </cell>
          <cell r="AL408">
            <v>4.3306896391124239</v>
          </cell>
          <cell r="AM408">
            <v>4.6708123165138957</v>
          </cell>
          <cell r="AN408">
            <v>4.6414889480278685</v>
          </cell>
          <cell r="AO408">
            <v>4.7714909064280722</v>
          </cell>
          <cell r="AP408">
            <v>4.8691652457006001</v>
          </cell>
          <cell r="AQ408">
            <v>5.0731687659091849</v>
          </cell>
          <cell r="AR408">
            <v>5.2813198627837741</v>
          </cell>
        </row>
      </sheetData>
      <sheetData sheetId="6"/>
    </sheetDataSet>
  </externalBook>
</externalLink>
</file>

<file path=xl/theme/theme1.xml><?xml version="1.0" encoding="utf-8"?>
<a:theme xmlns:a="http://schemas.openxmlformats.org/drawingml/2006/main" name="Office Theme">
  <a:themeElements>
    <a:clrScheme name="FM style">
      <a:dk1>
        <a:sysClr val="windowText" lastClr="000000"/>
      </a:dk1>
      <a:lt1>
        <a:sysClr val="window" lastClr="FFFFFF"/>
      </a:lt1>
      <a:dk2>
        <a:srgbClr val="44546A"/>
      </a:dk2>
      <a:lt2>
        <a:srgbClr val="E7E6E6"/>
      </a:lt2>
      <a:accent1>
        <a:srgbClr val="005DA6"/>
      </a:accent1>
      <a:accent2>
        <a:srgbClr val="F3BC48"/>
      </a:accent2>
      <a:accent3>
        <a:srgbClr val="497637"/>
      </a:accent3>
      <a:accent4>
        <a:srgbClr val="AA1F2E"/>
      </a:accent4>
      <a:accent5>
        <a:srgbClr val="6A4A85"/>
      </a:accent5>
      <a:accent6>
        <a:srgbClr val="AFBCDD"/>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fiscalmonitor@imf.org?subject=Question%20on%20Fiscal%20Monitor"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5.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8.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A6285-EBC3-4C91-8F74-B2E0296CE875}">
  <sheetPr>
    <tabColor theme="5" tint="0.39997558519241921"/>
  </sheetPr>
  <dimension ref="B4:L63"/>
  <sheetViews>
    <sheetView tabSelected="1" topLeftCell="A24" zoomScale="90" zoomScaleNormal="90" workbookViewId="0">
      <selection activeCell="C35" sqref="C35"/>
    </sheetView>
  </sheetViews>
  <sheetFormatPr defaultColWidth="9.15234375" defaultRowHeight="14.15"/>
  <cols>
    <col min="1" max="1" width="9.15234375" style="1" customWidth="1"/>
    <col min="2" max="2" width="7" style="1" customWidth="1"/>
    <col min="3" max="9" width="11.84375" style="1" customWidth="1"/>
    <col min="10" max="10" width="10.53515625" style="1" customWidth="1"/>
    <col min="11" max="11" width="19.84375" style="1" customWidth="1"/>
    <col min="12" max="12" width="30.84375" style="1" customWidth="1"/>
    <col min="13" max="16384" width="9.15234375" style="1"/>
  </cols>
  <sheetData>
    <row r="4" spans="2:12" ht="14.6" thickBot="1"/>
    <row r="5" spans="2:12">
      <c r="B5" s="2"/>
      <c r="C5" s="3"/>
      <c r="D5" s="3"/>
      <c r="E5" s="3"/>
      <c r="F5" s="3"/>
      <c r="G5" s="3"/>
      <c r="H5" s="3"/>
      <c r="I5" s="3"/>
      <c r="J5" s="3"/>
      <c r="K5" s="3"/>
      <c r="L5" s="4"/>
    </row>
    <row r="6" spans="2:12">
      <c r="B6" s="5"/>
      <c r="C6" s="6"/>
      <c r="D6" s="6"/>
      <c r="E6" s="6"/>
      <c r="F6" s="6"/>
      <c r="G6" s="6"/>
      <c r="H6" s="6"/>
      <c r="I6" s="6"/>
      <c r="J6" s="6"/>
      <c r="K6" s="6"/>
      <c r="L6" s="7"/>
    </row>
    <row r="7" spans="2:12">
      <c r="B7" s="328" t="s">
        <v>0</v>
      </c>
      <c r="C7" s="329"/>
      <c r="D7" s="329"/>
      <c r="E7" s="329"/>
      <c r="F7" s="329"/>
      <c r="G7" s="329"/>
      <c r="H7" s="329"/>
      <c r="I7" s="329"/>
      <c r="J7" s="329"/>
      <c r="K7" s="329"/>
      <c r="L7" s="330"/>
    </row>
    <row r="8" spans="2:12">
      <c r="B8" s="328" t="s">
        <v>1</v>
      </c>
      <c r="C8" s="329"/>
      <c r="D8" s="329"/>
      <c r="E8" s="329"/>
      <c r="F8" s="329"/>
      <c r="G8" s="329"/>
      <c r="H8" s="329"/>
      <c r="I8" s="329"/>
      <c r="J8" s="329"/>
      <c r="K8" s="329"/>
      <c r="L8" s="330"/>
    </row>
    <row r="9" spans="2:12">
      <c r="B9" s="8"/>
      <c r="C9" s="9"/>
      <c r="D9" s="9"/>
      <c r="E9" s="9"/>
      <c r="F9" s="9"/>
      <c r="G9" s="9"/>
      <c r="H9" s="9"/>
      <c r="I9" s="9"/>
      <c r="J9" s="9"/>
      <c r="K9" s="9"/>
      <c r="L9" s="10"/>
    </row>
    <row r="10" spans="2:12">
      <c r="B10" s="8"/>
      <c r="C10" s="9"/>
      <c r="D10" s="9"/>
      <c r="E10" s="9"/>
      <c r="F10" s="9"/>
      <c r="G10" s="9"/>
      <c r="H10" s="9"/>
      <c r="I10" s="9"/>
      <c r="J10" s="9"/>
      <c r="K10" s="9"/>
      <c r="L10" s="10"/>
    </row>
    <row r="11" spans="2:12">
      <c r="B11" s="8"/>
      <c r="C11" s="9"/>
      <c r="D11" s="9"/>
      <c r="E11" s="9"/>
      <c r="F11" s="9"/>
      <c r="G11" s="9"/>
      <c r="H11" s="9"/>
      <c r="I11" s="9"/>
      <c r="J11" s="9"/>
      <c r="K11" s="9"/>
      <c r="L11" s="10"/>
    </row>
    <row r="12" spans="2:12">
      <c r="B12" s="8"/>
      <c r="C12" s="9"/>
      <c r="D12" s="9"/>
      <c r="E12" s="9"/>
      <c r="F12" s="9"/>
      <c r="G12" s="9"/>
      <c r="H12" s="9"/>
      <c r="I12" s="9"/>
      <c r="J12" s="9"/>
      <c r="K12" s="9"/>
      <c r="L12" s="10"/>
    </row>
    <row r="13" spans="2:12">
      <c r="B13" s="8"/>
      <c r="C13" s="9"/>
      <c r="D13" s="9"/>
      <c r="E13" s="9"/>
      <c r="F13" s="9"/>
      <c r="G13" s="9"/>
      <c r="H13" s="9"/>
      <c r="I13" s="9"/>
      <c r="J13" s="9"/>
      <c r="K13" s="9"/>
      <c r="L13" s="10"/>
    </row>
    <row r="14" spans="2:12">
      <c r="B14" s="8"/>
      <c r="C14" s="9"/>
      <c r="D14" s="9"/>
      <c r="E14" s="9"/>
      <c r="F14" s="9"/>
      <c r="G14" s="9"/>
      <c r="H14" s="9"/>
      <c r="I14" s="9"/>
      <c r="J14" s="9"/>
      <c r="K14" s="9"/>
      <c r="L14" s="10"/>
    </row>
    <row r="15" spans="2:12">
      <c r="B15" s="8"/>
      <c r="C15" s="9"/>
      <c r="D15" s="9"/>
      <c r="E15" s="9"/>
      <c r="F15" s="9"/>
      <c r="G15" s="9"/>
      <c r="H15" s="9"/>
      <c r="I15" s="9"/>
      <c r="J15" s="9"/>
      <c r="K15" s="9"/>
      <c r="L15" s="10"/>
    </row>
    <row r="16" spans="2:12">
      <c r="B16" s="8"/>
      <c r="C16" s="9"/>
      <c r="D16" s="9"/>
      <c r="E16" s="9"/>
      <c r="F16" s="9"/>
      <c r="G16" s="9"/>
      <c r="H16" s="9"/>
      <c r="I16" s="9"/>
      <c r="J16" s="9"/>
      <c r="K16" s="9"/>
      <c r="L16" s="10"/>
    </row>
    <row r="17" spans="2:12">
      <c r="B17" s="8"/>
      <c r="C17" s="9"/>
      <c r="D17" s="9"/>
      <c r="E17" s="9"/>
      <c r="F17" s="9"/>
      <c r="G17" s="9"/>
      <c r="H17" s="9"/>
      <c r="I17" s="9"/>
      <c r="J17" s="9"/>
      <c r="K17" s="9"/>
      <c r="L17" s="10"/>
    </row>
    <row r="18" spans="2:12">
      <c r="B18" s="11"/>
      <c r="C18" s="12"/>
      <c r="D18" s="12"/>
      <c r="E18" s="12"/>
      <c r="F18" s="12"/>
      <c r="G18" s="12"/>
      <c r="H18" s="12"/>
      <c r="I18" s="12"/>
      <c r="J18" s="12"/>
      <c r="K18" s="12"/>
      <c r="L18" s="13"/>
    </row>
    <row r="19" spans="2:12">
      <c r="B19" s="11"/>
      <c r="C19" s="12"/>
      <c r="D19" s="12"/>
      <c r="E19" s="12"/>
      <c r="F19" s="12"/>
      <c r="G19" s="12"/>
      <c r="H19" s="12"/>
      <c r="I19" s="12"/>
      <c r="J19" s="12"/>
      <c r="K19" s="12"/>
      <c r="L19" s="13"/>
    </row>
    <row r="20" spans="2:12">
      <c r="B20" s="11"/>
      <c r="C20" s="12"/>
      <c r="D20" s="12"/>
      <c r="E20" s="12"/>
      <c r="F20" s="12"/>
      <c r="G20" s="12"/>
      <c r="H20" s="12"/>
      <c r="I20" s="12"/>
      <c r="J20" s="12"/>
      <c r="K20" s="12"/>
      <c r="L20" s="13"/>
    </row>
    <row r="21" spans="2:12">
      <c r="B21" s="331" t="s">
        <v>6</v>
      </c>
      <c r="C21" s="332"/>
      <c r="D21" s="332"/>
      <c r="E21" s="332"/>
      <c r="F21" s="332"/>
      <c r="G21" s="332"/>
      <c r="H21" s="332"/>
      <c r="I21" s="332"/>
      <c r="J21" s="332"/>
      <c r="K21" s="332"/>
      <c r="L21" s="333"/>
    </row>
    <row r="22" spans="2:12">
      <c r="B22" s="14"/>
      <c r="C22" s="15"/>
      <c r="D22" s="15"/>
      <c r="E22" s="15"/>
      <c r="F22" s="15"/>
      <c r="G22" s="15"/>
      <c r="H22" s="15"/>
      <c r="I22" s="15"/>
      <c r="J22" s="15"/>
      <c r="K22" s="15"/>
      <c r="L22" s="16"/>
    </row>
    <row r="23" spans="2:12" ht="14.15" customHeight="1">
      <c r="B23" s="334" t="s">
        <v>7</v>
      </c>
      <c r="C23" s="335"/>
      <c r="D23" s="335"/>
      <c r="E23" s="335"/>
      <c r="F23" s="335"/>
      <c r="G23" s="335"/>
      <c r="H23" s="335"/>
      <c r="I23" s="335"/>
      <c r="J23" s="335"/>
      <c r="K23" s="335"/>
      <c r="L23" s="336"/>
    </row>
    <row r="24" spans="2:12">
      <c r="B24" s="334"/>
      <c r="C24" s="335"/>
      <c r="D24" s="335"/>
      <c r="E24" s="335"/>
      <c r="F24" s="335"/>
      <c r="G24" s="335"/>
      <c r="H24" s="335"/>
      <c r="I24" s="335"/>
      <c r="J24" s="335"/>
      <c r="K24" s="335"/>
      <c r="L24" s="336"/>
    </row>
    <row r="25" spans="2:12">
      <c r="B25" s="14"/>
      <c r="C25" s="15"/>
      <c r="D25" s="15"/>
      <c r="E25" s="15"/>
      <c r="F25" s="15"/>
      <c r="G25" s="15"/>
      <c r="H25" s="15"/>
      <c r="I25" s="15"/>
      <c r="J25" s="15"/>
      <c r="K25" s="15"/>
      <c r="L25" s="16"/>
    </row>
    <row r="26" spans="2:12">
      <c r="B26" s="337" t="s">
        <v>2</v>
      </c>
      <c r="C26" s="338"/>
      <c r="D26" s="338"/>
      <c r="E26" s="338"/>
      <c r="F26" s="338"/>
      <c r="G26" s="338"/>
      <c r="H26" s="338"/>
      <c r="I26" s="338"/>
      <c r="J26" s="338"/>
      <c r="K26" s="338"/>
      <c r="L26" s="339"/>
    </row>
    <row r="27" spans="2:12">
      <c r="B27" s="340" t="s">
        <v>3</v>
      </c>
      <c r="C27" s="341"/>
      <c r="D27" s="341"/>
      <c r="E27" s="341"/>
      <c r="F27" s="341"/>
      <c r="G27" s="341"/>
      <c r="H27" s="341"/>
      <c r="I27" s="341"/>
      <c r="J27" s="341"/>
      <c r="K27" s="341"/>
      <c r="L27" s="342"/>
    </row>
    <row r="28" spans="2:12">
      <c r="B28" s="17"/>
      <c r="C28" s="18"/>
      <c r="D28" s="18"/>
      <c r="E28" s="18"/>
      <c r="F28" s="18"/>
      <c r="G28" s="18"/>
      <c r="H28" s="18"/>
      <c r="I28" s="18"/>
      <c r="J28" s="18"/>
      <c r="K28" s="18"/>
      <c r="L28" s="19"/>
    </row>
    <row r="29" spans="2:12">
      <c r="B29" s="20"/>
      <c r="C29" s="21"/>
      <c r="D29" s="21"/>
      <c r="E29" s="21"/>
      <c r="F29" s="21"/>
      <c r="G29" s="21"/>
      <c r="H29" s="21"/>
      <c r="I29" s="21"/>
      <c r="J29" s="21"/>
      <c r="K29" s="21"/>
      <c r="L29" s="22"/>
    </row>
    <row r="30" spans="2:12" ht="15" customHeight="1">
      <c r="B30" s="20"/>
      <c r="C30" s="21"/>
      <c r="D30" s="21"/>
      <c r="E30" s="21"/>
      <c r="F30" s="21"/>
      <c r="G30" s="21"/>
      <c r="H30" s="21"/>
      <c r="I30" s="21"/>
      <c r="J30" s="21"/>
      <c r="K30" s="21"/>
      <c r="L30" s="22"/>
    </row>
    <row r="31" spans="2:12" ht="15" customHeight="1">
      <c r="B31" s="322" t="s">
        <v>4</v>
      </c>
      <c r="C31" s="323"/>
      <c r="D31" s="323"/>
      <c r="E31" s="323"/>
      <c r="F31" s="323"/>
      <c r="G31" s="323"/>
      <c r="H31" s="323"/>
      <c r="I31" s="323"/>
      <c r="J31" s="323"/>
      <c r="K31" s="323"/>
      <c r="L31" s="324"/>
    </row>
    <row r="32" spans="2:12" ht="15" customHeight="1">
      <c r="B32" s="23"/>
      <c r="C32" s="24"/>
      <c r="D32" s="24"/>
      <c r="E32" s="24"/>
      <c r="F32" s="24"/>
      <c r="G32" s="24"/>
      <c r="H32" s="24"/>
      <c r="I32" s="24"/>
      <c r="J32" s="24"/>
      <c r="K32" s="24"/>
      <c r="L32" s="25"/>
    </row>
    <row r="33" spans="2:12" ht="15" customHeight="1">
      <c r="B33" s="23"/>
      <c r="C33" s="24"/>
      <c r="D33" s="24"/>
      <c r="E33" s="24"/>
      <c r="F33" s="24"/>
      <c r="G33" s="24"/>
      <c r="H33" s="24"/>
      <c r="I33" s="24"/>
      <c r="J33" s="24"/>
      <c r="K33" s="24"/>
      <c r="L33" s="25"/>
    </row>
    <row r="34" spans="2:12" ht="15" customHeight="1">
      <c r="B34" s="325"/>
      <c r="C34" s="326"/>
      <c r="D34" s="326"/>
      <c r="E34" s="326"/>
      <c r="F34" s="326"/>
      <c r="G34" s="326"/>
      <c r="H34" s="326"/>
      <c r="I34" s="326"/>
      <c r="J34" s="326"/>
      <c r="K34" s="326"/>
      <c r="L34" s="327"/>
    </row>
    <row r="35" spans="2:12">
      <c r="B35" s="17" t="s">
        <v>5</v>
      </c>
      <c r="C35" s="18"/>
      <c r="D35" s="18"/>
      <c r="E35" s="18"/>
      <c r="F35" s="18"/>
      <c r="G35" s="18"/>
      <c r="H35" s="18"/>
      <c r="I35" s="18"/>
      <c r="J35" s="18"/>
      <c r="K35" s="18"/>
      <c r="L35" s="19"/>
    </row>
    <row r="36" spans="2:12" ht="14.6">
      <c r="B36" s="258" t="s">
        <v>1910</v>
      </c>
      <c r="C36" s="27"/>
      <c r="D36" s="27"/>
      <c r="E36" s="27"/>
      <c r="F36" s="18"/>
      <c r="G36" s="18"/>
      <c r="H36" s="18"/>
      <c r="I36" s="18"/>
      <c r="J36" s="18"/>
      <c r="K36" s="18"/>
      <c r="L36" s="19"/>
    </row>
    <row r="37" spans="2:12" ht="14.6">
      <c r="B37" s="258" t="s">
        <v>902</v>
      </c>
      <c r="C37" s="27"/>
      <c r="D37" s="27"/>
      <c r="E37" s="27"/>
      <c r="F37" s="18"/>
      <c r="G37" s="18"/>
      <c r="H37" s="18"/>
      <c r="I37" s="18"/>
      <c r="J37" s="18"/>
      <c r="K37" s="18"/>
      <c r="L37" s="19"/>
    </row>
    <row r="38" spans="2:12" ht="14.6">
      <c r="B38" s="258" t="s">
        <v>81</v>
      </c>
      <c r="C38" s="27"/>
      <c r="D38" s="27"/>
      <c r="E38" s="27"/>
      <c r="F38" s="18"/>
      <c r="G38" s="18"/>
      <c r="H38" s="18"/>
      <c r="I38" s="18"/>
      <c r="J38" s="18"/>
      <c r="K38" s="18"/>
      <c r="L38" s="19"/>
    </row>
    <row r="39" spans="2:12" ht="14.6">
      <c r="B39" s="258" t="s">
        <v>1911</v>
      </c>
      <c r="C39" s="27"/>
      <c r="D39" s="27"/>
      <c r="E39" s="27"/>
      <c r="F39" s="18"/>
      <c r="G39" s="18"/>
      <c r="H39" s="18"/>
      <c r="I39" s="18"/>
      <c r="J39" s="18"/>
      <c r="K39" s="18"/>
      <c r="L39" s="19"/>
    </row>
    <row r="40" spans="2:12" ht="14.6">
      <c r="B40" s="258" t="s">
        <v>1912</v>
      </c>
      <c r="C40" s="27"/>
      <c r="D40" s="27"/>
      <c r="E40" s="27"/>
      <c r="F40" s="18"/>
      <c r="G40" s="18"/>
      <c r="H40" s="18"/>
      <c r="I40" s="18"/>
      <c r="J40" s="18"/>
      <c r="K40" s="18"/>
      <c r="L40" s="19"/>
    </row>
    <row r="41" spans="2:12" ht="14.6">
      <c r="B41" s="258" t="s">
        <v>1913</v>
      </c>
      <c r="C41" s="27"/>
      <c r="D41" s="27"/>
      <c r="E41" s="27"/>
      <c r="F41" s="18"/>
      <c r="G41" s="18"/>
      <c r="H41" s="18"/>
      <c r="I41" s="18"/>
      <c r="J41" s="18"/>
      <c r="K41" s="18"/>
      <c r="L41" s="19"/>
    </row>
    <row r="42" spans="2:12" ht="14.6">
      <c r="B42" s="258" t="s">
        <v>1914</v>
      </c>
      <c r="C42" s="27"/>
      <c r="D42" s="27"/>
      <c r="E42" s="27"/>
      <c r="F42" s="18"/>
      <c r="G42" s="18"/>
      <c r="H42" s="18"/>
      <c r="I42" s="18"/>
      <c r="J42" s="18"/>
      <c r="K42" s="18"/>
      <c r="L42" s="19"/>
    </row>
    <row r="43" spans="2:12" ht="14.6">
      <c r="B43" s="258" t="s">
        <v>1915</v>
      </c>
      <c r="C43" s="27"/>
      <c r="D43" s="27"/>
      <c r="E43" s="27"/>
      <c r="F43" s="18"/>
      <c r="G43" s="18"/>
      <c r="H43" s="18"/>
      <c r="I43" s="18"/>
      <c r="J43" s="18"/>
      <c r="K43" s="18"/>
      <c r="L43" s="19"/>
    </row>
    <row r="44" spans="2:12" ht="14.6">
      <c r="B44" s="258" t="s">
        <v>1916</v>
      </c>
      <c r="C44" s="27"/>
      <c r="D44" s="27"/>
      <c r="E44" s="27"/>
      <c r="F44" s="18"/>
      <c r="G44" s="18"/>
      <c r="H44" s="18"/>
      <c r="I44" s="18"/>
      <c r="J44" s="18"/>
      <c r="K44" s="18"/>
      <c r="L44" s="19"/>
    </row>
    <row r="45" spans="2:12" ht="14.6">
      <c r="B45" s="258" t="s">
        <v>1917</v>
      </c>
      <c r="C45" s="27"/>
      <c r="D45" s="27"/>
      <c r="E45" s="27"/>
      <c r="F45" s="18"/>
      <c r="G45" s="18"/>
      <c r="H45" s="18"/>
      <c r="I45" s="18"/>
      <c r="J45" s="18"/>
      <c r="K45" s="18"/>
      <c r="L45" s="19"/>
    </row>
    <row r="46" spans="2:12" ht="14.6">
      <c r="B46" s="258" t="s">
        <v>1918</v>
      </c>
      <c r="C46" s="27"/>
      <c r="D46" s="27"/>
      <c r="E46" s="27"/>
      <c r="F46" s="18"/>
      <c r="G46" s="18"/>
      <c r="H46" s="18"/>
      <c r="I46" s="18"/>
      <c r="J46" s="18"/>
      <c r="K46" s="18"/>
      <c r="L46" s="19"/>
    </row>
    <row r="47" spans="2:12" ht="14.6">
      <c r="B47" s="258" t="s">
        <v>1919</v>
      </c>
      <c r="C47" s="27"/>
      <c r="D47" s="27"/>
      <c r="E47" s="27"/>
      <c r="F47" s="18"/>
      <c r="G47" s="18"/>
      <c r="H47" s="18"/>
      <c r="I47" s="18"/>
      <c r="J47" s="18"/>
      <c r="K47" s="18"/>
      <c r="L47" s="19"/>
    </row>
    <row r="48" spans="2:12" ht="14.6">
      <c r="B48" s="258" t="s">
        <v>1920</v>
      </c>
      <c r="C48" s="27"/>
      <c r="D48" s="27"/>
      <c r="E48" s="27"/>
      <c r="F48" s="18"/>
      <c r="G48" s="18"/>
      <c r="H48" s="18"/>
      <c r="I48" s="18"/>
      <c r="J48" s="18"/>
      <c r="K48" s="18"/>
      <c r="L48" s="19"/>
    </row>
    <row r="49" spans="2:12" ht="14.6">
      <c r="B49" s="258" t="s">
        <v>1921</v>
      </c>
      <c r="C49" s="27"/>
      <c r="D49" s="27"/>
      <c r="E49" s="27"/>
      <c r="F49" s="18"/>
      <c r="G49" s="18"/>
      <c r="H49" s="18"/>
      <c r="I49" s="18"/>
      <c r="J49" s="18"/>
      <c r="K49" s="18"/>
      <c r="L49" s="19"/>
    </row>
    <row r="50" spans="2:12" ht="14.6">
      <c r="B50" s="258" t="s">
        <v>1922</v>
      </c>
      <c r="C50" s="27"/>
      <c r="D50" s="27"/>
      <c r="E50" s="27"/>
      <c r="F50" s="18"/>
      <c r="G50" s="18"/>
      <c r="H50" s="18"/>
      <c r="I50" s="18"/>
      <c r="J50" s="18"/>
      <c r="K50" s="18"/>
      <c r="L50" s="19"/>
    </row>
    <row r="51" spans="2:12" ht="14.6">
      <c r="B51" s="258" t="s">
        <v>1923</v>
      </c>
      <c r="C51" s="27"/>
      <c r="D51" s="27"/>
      <c r="E51" s="27"/>
      <c r="F51" s="18"/>
      <c r="G51" s="18"/>
      <c r="H51" s="18"/>
      <c r="I51" s="18"/>
      <c r="J51" s="18"/>
      <c r="K51" s="18"/>
      <c r="L51" s="19"/>
    </row>
    <row r="52" spans="2:12" ht="14.6">
      <c r="B52" s="258" t="s">
        <v>1924</v>
      </c>
      <c r="C52" s="27"/>
      <c r="D52" s="27"/>
      <c r="E52" s="27"/>
      <c r="F52" s="18"/>
      <c r="G52" s="18"/>
      <c r="H52" s="18"/>
      <c r="I52" s="18"/>
      <c r="J52" s="18"/>
      <c r="K52" s="18"/>
      <c r="L52" s="19"/>
    </row>
    <row r="53" spans="2:12" ht="14.6">
      <c r="B53" s="258" t="s">
        <v>1925</v>
      </c>
      <c r="C53" s="27"/>
      <c r="D53" s="27"/>
      <c r="E53" s="27"/>
      <c r="F53" s="18"/>
      <c r="G53" s="18"/>
      <c r="H53" s="18"/>
      <c r="I53" s="18"/>
      <c r="J53" s="18"/>
      <c r="K53" s="18"/>
      <c r="L53" s="19"/>
    </row>
    <row r="54" spans="2:12" ht="14.6">
      <c r="B54" s="258" t="s">
        <v>1926</v>
      </c>
      <c r="C54" s="27"/>
      <c r="D54" s="27"/>
      <c r="E54" s="27"/>
      <c r="F54" s="18"/>
      <c r="G54" s="18"/>
      <c r="H54" s="18"/>
      <c r="I54" s="18"/>
      <c r="J54" s="18"/>
      <c r="K54" s="18"/>
      <c r="L54" s="19"/>
    </row>
    <row r="55" spans="2:12" ht="14.6">
      <c r="B55" s="258" t="s">
        <v>1927</v>
      </c>
      <c r="C55" s="27"/>
      <c r="D55" s="27"/>
      <c r="E55" s="27"/>
      <c r="F55" s="18"/>
      <c r="G55" s="18"/>
      <c r="H55" s="18"/>
      <c r="I55" s="18"/>
      <c r="J55" s="18"/>
      <c r="K55" s="18"/>
      <c r="L55" s="19"/>
    </row>
    <row r="56" spans="2:12" ht="14.6">
      <c r="B56" s="258" t="s">
        <v>1928</v>
      </c>
      <c r="C56" s="27"/>
      <c r="D56" s="27"/>
      <c r="E56" s="27"/>
      <c r="F56" s="18"/>
      <c r="G56" s="18"/>
      <c r="H56" s="18"/>
      <c r="I56" s="18"/>
      <c r="J56" s="18"/>
      <c r="K56" s="18"/>
      <c r="L56" s="19"/>
    </row>
    <row r="57" spans="2:12" ht="14.6">
      <c r="B57" s="258" t="s">
        <v>1929</v>
      </c>
      <c r="C57" s="27"/>
      <c r="D57" s="27"/>
      <c r="E57" s="27"/>
      <c r="F57" s="18"/>
      <c r="G57" s="18"/>
      <c r="H57" s="18"/>
      <c r="I57" s="18"/>
      <c r="J57" s="18"/>
      <c r="K57" s="18"/>
      <c r="L57" s="19"/>
    </row>
    <row r="58" spans="2:12">
      <c r="B58" s="26"/>
      <c r="C58" s="27"/>
      <c r="D58" s="27"/>
      <c r="E58" s="27"/>
      <c r="F58" s="18"/>
      <c r="G58" s="18"/>
      <c r="H58" s="18"/>
      <c r="I58" s="18"/>
      <c r="J58" s="18"/>
      <c r="K58" s="18"/>
      <c r="L58" s="19"/>
    </row>
    <row r="59" spans="2:12">
      <c r="B59" s="17" t="s">
        <v>1726</v>
      </c>
      <c r="C59" s="27"/>
      <c r="D59" s="27"/>
      <c r="E59" s="27"/>
      <c r="F59" s="18"/>
      <c r="G59" s="18"/>
      <c r="H59" s="18"/>
      <c r="I59" s="18"/>
      <c r="J59" s="18"/>
      <c r="K59" s="18"/>
      <c r="L59" s="19"/>
    </row>
    <row r="60" spans="2:12" ht="14.6">
      <c r="B60" s="258" t="s">
        <v>1681</v>
      </c>
      <c r="C60" s="27"/>
      <c r="D60" s="27"/>
      <c r="E60" s="27"/>
      <c r="F60" s="18"/>
      <c r="G60" s="18"/>
      <c r="H60" s="18"/>
      <c r="I60" s="18"/>
      <c r="J60" s="18"/>
      <c r="K60" s="18"/>
      <c r="L60" s="19"/>
    </row>
    <row r="61" spans="2:12" ht="14.6">
      <c r="B61" s="258" t="s">
        <v>1725</v>
      </c>
      <c r="C61" s="27"/>
      <c r="D61" s="27"/>
      <c r="E61" s="27"/>
      <c r="F61" s="18"/>
      <c r="G61" s="18"/>
      <c r="H61" s="18"/>
      <c r="I61" s="18"/>
      <c r="J61" s="18"/>
      <c r="K61" s="18"/>
      <c r="L61" s="19"/>
    </row>
    <row r="62" spans="2:12">
      <c r="B62" s="26"/>
      <c r="C62" s="27"/>
      <c r="D62" s="27"/>
      <c r="E62" s="27"/>
      <c r="F62" s="18"/>
      <c r="G62" s="18"/>
      <c r="H62" s="18"/>
      <c r="I62" s="18"/>
      <c r="J62" s="18"/>
      <c r="K62" s="18"/>
      <c r="L62" s="19"/>
    </row>
    <row r="63" spans="2:12" ht="14.6" thickBot="1">
      <c r="B63" s="28"/>
      <c r="C63" s="29"/>
      <c r="D63" s="29"/>
      <c r="E63" s="29"/>
      <c r="F63" s="29"/>
      <c r="G63" s="29"/>
      <c r="H63" s="29"/>
      <c r="I63" s="29"/>
      <c r="J63" s="29"/>
      <c r="K63" s="29"/>
      <c r="L63" s="19"/>
    </row>
  </sheetData>
  <mergeCells count="8">
    <mergeCell ref="B31:L31"/>
    <mergeCell ref="B34:L34"/>
    <mergeCell ref="B7:L7"/>
    <mergeCell ref="B8:L8"/>
    <mergeCell ref="B21:L21"/>
    <mergeCell ref="B23:L24"/>
    <mergeCell ref="B26:L26"/>
    <mergeCell ref="B27:L27"/>
  </mergeCells>
  <hyperlinks>
    <hyperlink ref="B36" location="'Figure 1.1.1'!A1" display="Figure 1.1. Rising Uncertainties" xr:uid="{C4F5B14F-6D00-4EE3-9F7E-9A0CBB77B79B}"/>
    <hyperlink ref="B37" location="'Figure 1.2'!A1" display="Figure 1.2. Fiscal Policy Legacies from the COVID-19 Pandemic" xr:uid="{EDD30957-0628-4D91-974E-8D43DF9B0A3F}"/>
    <hyperlink ref="B38" location="'Figure 1.3'!A1" display="Figure 1.3. General Government Interest Expenses" xr:uid="{088C14B6-95A4-4C2C-9BF7-C667DC48D303}"/>
    <hyperlink ref="B39" location="'Figure 1.4.1'!A1" display="Figure 1.4. Primary Balances in Advanced Economies, Emerging Markets, and Low-Income Developing Countries" xr:uid="{07089B20-EB3F-4D25-8421-265D132C3AFD}"/>
    <hyperlink ref="B40" location="'Figure 1.5'!A1" display="Figure 1.5. Drivers of Changes in the US Fiscal Deficit Relative to Prepandemic Levels" xr:uid="{8FC12B3D-96D8-4F00-AAAF-F61577E01E3A}"/>
    <hyperlink ref="B41" location="'Figure 1.6'!A1" display="Figure 1.6. US 10-Year Treasury Nominal Yields, Risk Premiums, and Fiscal Uncertainty" xr:uid="{AC2CDEBE-94BE-43C9-A839-6D22D91F4FBE}"/>
    <hyperlink ref="B42" location="'Figure 1.7'!A1" display="Figure 1.7. Effect of Expected Public Debt on US Forward Interest Rates" xr:uid="{D720B605-C364-4BAC-9142-85C1FF71BEB3}"/>
    <hyperlink ref="B43" location="'Figure 1.8.1'!A1" display="Figure 1.8. General Government Fiscal Variables, GDP Deflator Change, and Local Government Financial Vehicle Net Bond Financing in China" xr:uid="{7FF6414D-C433-4BCA-BDA9-83E7D09521C6}"/>
    <hyperlink ref="B44" location="'Figure 1.9.1'!A1" display="Figure 1.9. Evolution of Term Spreads for Select Advanced Economies and the Weighted Average of Yield to Maturity of Recent Emissions in Different Income Groups" xr:uid="{1F914598-81AB-492E-8795-14A12B212582}"/>
    <hyperlink ref="B45" location="'Figure 1.10'!A1" display="Figure 1.10. Military Spending in the European Union" xr:uid="{96212BCE-E61D-4975-8371-E6876E55620D}"/>
    <hyperlink ref="B46" location="'Figure 1.11'!A1" display="Figure 1.11. Distribution of Fiscal Revenues in Emerging Markets (Excluding China) per Year" xr:uid="{F72A84AC-855F-4B80-BEB9-ABC5D6382643}"/>
    <hyperlink ref="B47" location="'Figure 1.12'!A1" display="Figure 1.12. Foreign-Currency Sovereign Spreads in Emerging Market and Developing Countries" xr:uid="{9ED870FE-53B1-4634-9020-21FAE9E06224}"/>
    <hyperlink ref="B48" location="'Figure 1.13.1'!A1" display="Figure 1.13. Grants and Interest-Growth Rates Differential in Low-Income Developing Countries" xr:uid="{BB6CA22D-DAD4-4F02-8D4E-257162F89E40}"/>
    <hyperlink ref="B49" location="'Figure 1.14.1'!A1" display="Figure 1.14. Global Public Debt-at-Risk 2027 and Changes from 2026" xr:uid="{079A9AFA-8F12-4679-9B28-AFAFC2DDC3BA}"/>
    <hyperlink ref="B50" location="'Figure 1.15'!A1" display="Figure 1.15. Macrofiscal Effects of Geoeconomic Uncertainty" xr:uid="{9867E1D7-0950-449F-B0CB-E40003DB9E90}"/>
    <hyperlink ref="B51" location="'Figure 1.16'!A1" display="Figure 1.16. Fiscal Effects of Geoeconomic Uncertainty in Advanced versus Emerging Market and Developing Economies" xr:uid="{D666A15E-AE33-4550-B795-4E0C126BFBD9}"/>
    <hyperlink ref="B52" location="'Figure 1.17'!A1" display="Figure 1.17. Spillovers of Financial Volatility in the United States" xr:uid="{2CC9D359-8DB0-4D96-BC66-069B83C4B12F}"/>
    <hyperlink ref="B53" location="'Figure 1.18'!A1" display="Figure 1.18. Effective Yields on Government Debt" xr:uid="{AC7CEC5E-3BC4-48F7-98B5-10E87E04AA5A}"/>
    <hyperlink ref="B54" location="'Figure 1.19'!A1" display="Figure 1.19. Crowding-Out Effects of Interest Expenses on Other Public Spending" xr:uid="{C7B395C6-BA15-4264-92EC-A47722C64DDE}"/>
    <hyperlink ref="B55" location="'Figure 1.20.1'!A1" display="Figure 1.20. Required Adjustment of the Primary Balance to Stabilize Public Debt" xr:uid="{06755EB1-88FE-4927-BED5-00864FFA0619}"/>
    <hyperlink ref="B56" location="'Figure 1.21'!A1" display="Figure 1.21. Debt-Stabilizing Primary Balance versus an Optimistic Forecast of Primary Balance" xr:uid="{2C3F6B44-432A-4102-85D7-A2A978A8B9FE}"/>
    <hyperlink ref="B57" location="'Figure 1.22.1'!A1" display="Figure 1.22. Effects of Fiscal Adjustments on Debt and Debt-at-Risk" xr:uid="{A50AC3DA-2EE5-41F1-BF26-D5FA9699D959}"/>
    <hyperlink ref="B60" location="'Table 1.1'!A1" display="Table 1.1. General Government Fiscal Balance, 2019–30: Overall Balance" xr:uid="{390E789F-6A44-40DE-AFA9-E8736255E3EC}"/>
    <hyperlink ref="B61" location="'Table 1.2'!A1" display="Table 1.2. General Government Debt, 2019–30" xr:uid="{32FF38E0-80F8-4D85-B055-49DEFA50CE5C}"/>
  </hyperlink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A9E3E-A4B8-471D-83FD-D7BE0DF81BC2}">
  <sheetPr>
    <tabColor theme="2"/>
  </sheetPr>
  <dimension ref="A2:X38"/>
  <sheetViews>
    <sheetView topLeftCell="K1" zoomScale="55" zoomScaleNormal="55" workbookViewId="0">
      <selection activeCell="B5" sqref="B5:S71"/>
    </sheetView>
  </sheetViews>
  <sheetFormatPr defaultColWidth="9.15234375" defaultRowHeight="18.45"/>
  <cols>
    <col min="1" max="1" width="2.3046875" style="74" customWidth="1"/>
    <col min="2" max="2" width="6" style="74" bestFit="1" customWidth="1"/>
    <col min="3" max="3" width="9.3828125" style="80" customWidth="1"/>
    <col min="4" max="4" width="8.3828125" style="74" bestFit="1" customWidth="1"/>
    <col min="5" max="5" width="7.84375" style="75" customWidth="1"/>
    <col min="6" max="6" width="7.84375" style="74" customWidth="1"/>
    <col min="7" max="7" width="7.84375" style="75" customWidth="1"/>
    <col min="8" max="8" width="9.15234375" style="74"/>
    <col min="9" max="10" width="12" style="74" customWidth="1"/>
    <col min="11" max="14" width="11.53515625" style="74" customWidth="1"/>
    <col min="15" max="16384" width="9.15234375" style="74"/>
  </cols>
  <sheetData>
    <row r="2" spans="1:24">
      <c r="M2" s="76"/>
      <c r="N2" s="76"/>
    </row>
    <row r="3" spans="1:24">
      <c r="K3" s="74" t="s">
        <v>85</v>
      </c>
      <c r="L3" s="74" t="s">
        <v>85</v>
      </c>
      <c r="Q3" s="74" t="s">
        <v>86</v>
      </c>
    </row>
    <row r="4" spans="1:24">
      <c r="I4" s="74" t="s">
        <v>87</v>
      </c>
      <c r="J4" s="74" t="s">
        <v>87</v>
      </c>
      <c r="K4" s="74" t="s">
        <v>88</v>
      </c>
      <c r="L4" s="74" t="s">
        <v>88</v>
      </c>
      <c r="M4" s="74" t="s">
        <v>89</v>
      </c>
      <c r="N4" s="74" t="s">
        <v>89</v>
      </c>
    </row>
    <row r="5" spans="1:24">
      <c r="D5" s="74" t="s">
        <v>90</v>
      </c>
      <c r="E5" s="75" t="s">
        <v>91</v>
      </c>
      <c r="F5" s="74" t="s">
        <v>86</v>
      </c>
      <c r="G5" s="75" t="s">
        <v>92</v>
      </c>
      <c r="I5" s="74" t="s">
        <v>92</v>
      </c>
      <c r="J5" s="77" t="s">
        <v>93</v>
      </c>
      <c r="K5" s="74" t="s">
        <v>88</v>
      </c>
      <c r="L5" s="74" t="s">
        <v>85</v>
      </c>
      <c r="M5" s="74" t="s">
        <v>88</v>
      </c>
      <c r="N5" s="74" t="s">
        <v>85</v>
      </c>
      <c r="O5" s="74" t="s">
        <v>21</v>
      </c>
      <c r="P5" s="74" t="s">
        <v>97</v>
      </c>
      <c r="Q5" s="74" t="s">
        <v>19</v>
      </c>
      <c r="R5" s="74" t="s">
        <v>96</v>
      </c>
    </row>
    <row r="6" spans="1:24" hidden="1">
      <c r="A6" s="78" t="str">
        <f t="shared" ref="A6:A37" si="0">B6&amp;""&amp;C6</f>
        <v>adv1999</v>
      </c>
      <c r="B6" s="78" t="s">
        <v>48</v>
      </c>
      <c r="C6" s="80">
        <v>1999</v>
      </c>
      <c r="D6" s="78">
        <v>7.2896379999999997E-2</v>
      </c>
      <c r="E6" s="79">
        <v>-1.1145554</v>
      </c>
      <c r="F6" s="78">
        <v>1.8462262</v>
      </c>
      <c r="G6" s="79">
        <v>3.2475578000000001</v>
      </c>
      <c r="H6" s="80">
        <v>1999</v>
      </c>
      <c r="I6" s="78">
        <f t="shared" ref="I6:I37" si="1">IF(AND(E6&lt;0,G6&lt;0),G6,0)</f>
        <v>0</v>
      </c>
      <c r="J6" s="78">
        <f t="shared" ref="J6:J37" si="2">IF(AND($E6&lt;0,$G6&lt;0),E6-G6,0)</f>
        <v>0</v>
      </c>
      <c r="K6" s="78">
        <f t="shared" ref="K6:K30" si="3">IF(AND($E6&lt;0,$G6&gt;0),E6,0)</f>
        <v>-1.1145554</v>
      </c>
      <c r="L6" s="78">
        <f t="shared" ref="L6:L30" si="4">IF(AND($E6&lt;0,$G6&gt;0),G6,0)</f>
        <v>3.2475578000000001</v>
      </c>
      <c r="M6" s="78">
        <f t="shared" ref="M6:M37" si="5">IF($E6&gt;0,E6,0)</f>
        <v>0</v>
      </c>
      <c r="N6" s="78">
        <f t="shared" ref="N6:N37" si="6">IF(E6&gt;0,G6-E6,0)</f>
        <v>0</v>
      </c>
      <c r="O6" s="78">
        <f t="shared" ref="O6:O37" si="7">F6</f>
        <v>1.8462262</v>
      </c>
      <c r="P6" s="78">
        <f t="shared" ref="P6:P37" si="8">D6</f>
        <v>7.2896379999999997E-2</v>
      </c>
      <c r="Q6" s="78">
        <v>0</v>
      </c>
      <c r="R6" s="78"/>
      <c r="S6" s="78"/>
      <c r="T6" s="78" t="s">
        <v>34</v>
      </c>
      <c r="U6" s="78"/>
    </row>
    <row r="7" spans="1:24" s="78" customFormat="1">
      <c r="A7" s="78" t="str">
        <f t="shared" si="0"/>
        <v>eme2000</v>
      </c>
      <c r="B7" s="81" t="s">
        <v>51</v>
      </c>
      <c r="C7" s="80">
        <v>2000</v>
      </c>
      <c r="D7" s="74">
        <v>2.2062686999999999</v>
      </c>
      <c r="E7" s="75">
        <v>-0.97865816000000005</v>
      </c>
      <c r="F7" s="74">
        <v>0.65740257999999996</v>
      </c>
      <c r="G7" s="75">
        <v>4.8424690000000004</v>
      </c>
      <c r="H7" s="80">
        <v>2000</v>
      </c>
      <c r="I7" s="78">
        <f t="shared" si="1"/>
        <v>0</v>
      </c>
      <c r="J7" s="78">
        <f t="shared" si="2"/>
        <v>0</v>
      </c>
      <c r="K7" s="78">
        <f t="shared" si="3"/>
        <v>-0.97865816000000005</v>
      </c>
      <c r="L7" s="78">
        <f t="shared" si="4"/>
        <v>4.8424690000000004</v>
      </c>
      <c r="M7" s="78">
        <f t="shared" si="5"/>
        <v>0</v>
      </c>
      <c r="N7" s="78">
        <f t="shared" si="6"/>
        <v>0</v>
      </c>
      <c r="O7" s="78">
        <f t="shared" si="7"/>
        <v>0.65740257999999996</v>
      </c>
      <c r="P7" s="78">
        <f t="shared" si="8"/>
        <v>2.2062686999999999</v>
      </c>
      <c r="Q7" s="74">
        <v>-2.0879766000000002</v>
      </c>
      <c r="T7" s="81" t="s">
        <v>50</v>
      </c>
      <c r="U7" s="81"/>
      <c r="W7" s="82">
        <f>SUM(I7,K7,M7)</f>
        <v>-0.97865816000000005</v>
      </c>
      <c r="X7" s="82">
        <f>SUM(J7,L7,N7)</f>
        <v>4.8424690000000004</v>
      </c>
    </row>
    <row r="8" spans="1:24" s="78" customFormat="1">
      <c r="A8" s="78" t="str">
        <f t="shared" si="0"/>
        <v>eme2001</v>
      </c>
      <c r="B8" s="78" t="str">
        <f>B7</f>
        <v>eme</v>
      </c>
      <c r="C8" s="80">
        <v>2001</v>
      </c>
      <c r="D8" s="74">
        <v>1.0133284</v>
      </c>
      <c r="E8" s="75">
        <v>-1.9952943999999999</v>
      </c>
      <c r="F8" s="74">
        <v>0.30423697</v>
      </c>
      <c r="G8" s="75">
        <v>2.6997958999999998</v>
      </c>
      <c r="I8" s="78">
        <f t="shared" si="1"/>
        <v>0</v>
      </c>
      <c r="J8" s="78">
        <f t="shared" si="2"/>
        <v>0</v>
      </c>
      <c r="K8" s="78">
        <f t="shared" si="3"/>
        <v>-1.9952943999999999</v>
      </c>
      <c r="L8" s="78">
        <f t="shared" si="4"/>
        <v>2.6997958999999998</v>
      </c>
      <c r="M8" s="78">
        <f t="shared" si="5"/>
        <v>0</v>
      </c>
      <c r="N8" s="78">
        <f t="shared" si="6"/>
        <v>0</v>
      </c>
      <c r="O8" s="78">
        <f t="shared" si="7"/>
        <v>0.30423697</v>
      </c>
      <c r="P8" s="78">
        <f t="shared" si="8"/>
        <v>1.0133284</v>
      </c>
      <c r="Q8" s="74">
        <v>-1.8475387000000001</v>
      </c>
      <c r="T8" s="78" t="str">
        <f>T7</f>
        <v>chn</v>
      </c>
      <c r="W8" s="82">
        <f t="shared" ref="W8:X30" si="9">SUM(I8,K8,M8)</f>
        <v>-1.9952943999999999</v>
      </c>
      <c r="X8" s="82">
        <f t="shared" si="9"/>
        <v>2.6997958999999998</v>
      </c>
    </row>
    <row r="9" spans="1:24" s="78" customFormat="1">
      <c r="A9" s="78" t="str">
        <f t="shared" si="0"/>
        <v>eme2002</v>
      </c>
      <c r="B9" s="78" t="str">
        <f t="shared" ref="B9:B37" si="10">B8</f>
        <v>eme</v>
      </c>
      <c r="C9" s="80">
        <v>2002</v>
      </c>
      <c r="D9" s="74">
        <v>0.22094111</v>
      </c>
      <c r="E9" s="75">
        <v>-2.5381846000000001</v>
      </c>
      <c r="F9" s="74">
        <v>-0.50479039000000003</v>
      </c>
      <c r="G9" s="75">
        <v>2.0524095</v>
      </c>
      <c r="I9" s="78">
        <f t="shared" si="1"/>
        <v>0</v>
      </c>
      <c r="J9" s="78">
        <f t="shared" si="2"/>
        <v>0</v>
      </c>
      <c r="K9" s="78">
        <f t="shared" si="3"/>
        <v>-2.5381846000000001</v>
      </c>
      <c r="L9" s="78">
        <f t="shared" si="4"/>
        <v>2.0524095</v>
      </c>
      <c r="M9" s="78">
        <f t="shared" si="5"/>
        <v>0</v>
      </c>
      <c r="N9" s="78">
        <f t="shared" si="6"/>
        <v>0</v>
      </c>
      <c r="O9" s="78">
        <f t="shared" si="7"/>
        <v>-0.50479039000000003</v>
      </c>
      <c r="P9" s="78">
        <f t="shared" si="8"/>
        <v>0.22094111</v>
      </c>
      <c r="Q9" s="74">
        <v>-2.2917671999999998</v>
      </c>
      <c r="T9" s="78" t="str">
        <f t="shared" ref="T9:T37" si="11">T8</f>
        <v>chn</v>
      </c>
      <c r="W9" s="82">
        <f t="shared" si="9"/>
        <v>-2.5381846000000001</v>
      </c>
      <c r="X9" s="82">
        <f t="shared" si="9"/>
        <v>2.0524095</v>
      </c>
    </row>
    <row r="10" spans="1:24" s="78" customFormat="1">
      <c r="A10" s="78" t="str">
        <f t="shared" si="0"/>
        <v>eme2003</v>
      </c>
      <c r="B10" s="78" t="str">
        <f t="shared" si="10"/>
        <v>eme</v>
      </c>
      <c r="C10" s="80">
        <v>2003</v>
      </c>
      <c r="D10" s="74">
        <v>0.95430762000000002</v>
      </c>
      <c r="E10" s="75">
        <v>-1.3263811000000001</v>
      </c>
      <c r="F10" s="74">
        <v>0.83264028000000001</v>
      </c>
      <c r="G10" s="75">
        <v>3.0521785000000001</v>
      </c>
      <c r="I10" s="78">
        <f t="shared" si="1"/>
        <v>0</v>
      </c>
      <c r="J10" s="78">
        <f t="shared" si="2"/>
        <v>0</v>
      </c>
      <c r="K10" s="78">
        <f t="shared" si="3"/>
        <v>-1.3263811000000001</v>
      </c>
      <c r="L10" s="78">
        <f t="shared" si="4"/>
        <v>3.0521785000000001</v>
      </c>
      <c r="M10" s="78">
        <f t="shared" si="5"/>
        <v>0</v>
      </c>
      <c r="N10" s="78">
        <f t="shared" si="6"/>
        <v>0</v>
      </c>
      <c r="O10" s="78">
        <f t="shared" si="7"/>
        <v>0.83264028000000001</v>
      </c>
      <c r="P10" s="78">
        <f t="shared" si="8"/>
        <v>0.95430762000000002</v>
      </c>
      <c r="Q10" s="74">
        <v>-1.6673638</v>
      </c>
      <c r="T10" s="78" t="str">
        <f t="shared" si="11"/>
        <v>chn</v>
      </c>
      <c r="W10" s="82">
        <f t="shared" si="9"/>
        <v>-1.3263811000000001</v>
      </c>
      <c r="X10" s="82">
        <f t="shared" si="9"/>
        <v>3.0521785000000001</v>
      </c>
    </row>
    <row r="11" spans="1:24" s="78" customFormat="1">
      <c r="A11" s="78" t="str">
        <f t="shared" si="0"/>
        <v>eme2004</v>
      </c>
      <c r="B11" s="78" t="str">
        <f t="shared" si="10"/>
        <v>eme</v>
      </c>
      <c r="C11" s="80">
        <v>2004</v>
      </c>
      <c r="D11" s="74">
        <v>2.1161617000000001</v>
      </c>
      <c r="E11" s="75">
        <v>-0.96980577000000001</v>
      </c>
      <c r="F11" s="74">
        <v>1.1912012999999999</v>
      </c>
      <c r="G11" s="75">
        <v>3.7043599</v>
      </c>
      <c r="I11" s="78">
        <f t="shared" si="1"/>
        <v>0</v>
      </c>
      <c r="J11" s="78">
        <f t="shared" si="2"/>
        <v>0</v>
      </c>
      <c r="K11" s="78">
        <f t="shared" si="3"/>
        <v>-0.96980577000000001</v>
      </c>
      <c r="L11" s="78">
        <f t="shared" si="4"/>
        <v>3.7043599</v>
      </c>
      <c r="M11" s="78">
        <f t="shared" si="5"/>
        <v>0</v>
      </c>
      <c r="N11" s="78">
        <f t="shared" si="6"/>
        <v>0</v>
      </c>
      <c r="O11" s="78">
        <f t="shared" si="7"/>
        <v>1.1912012999999999</v>
      </c>
      <c r="P11" s="78">
        <f t="shared" si="8"/>
        <v>2.1161617000000001</v>
      </c>
      <c r="Q11" s="74">
        <v>-1.0259004</v>
      </c>
      <c r="T11" s="78" t="str">
        <f t="shared" si="11"/>
        <v>chn</v>
      </c>
      <c r="W11" s="82">
        <f t="shared" si="9"/>
        <v>-0.96980577000000001</v>
      </c>
      <c r="X11" s="82">
        <f t="shared" si="9"/>
        <v>3.7043599</v>
      </c>
    </row>
    <row r="12" spans="1:24" s="78" customFormat="1">
      <c r="A12" s="78" t="str">
        <f t="shared" si="0"/>
        <v>eme2005</v>
      </c>
      <c r="B12" s="78" t="str">
        <f t="shared" si="10"/>
        <v>eme</v>
      </c>
      <c r="C12" s="80">
        <v>2005</v>
      </c>
      <c r="D12" s="74">
        <v>3.8255653999999999</v>
      </c>
      <c r="E12" s="75">
        <v>-1.4395544</v>
      </c>
      <c r="F12" s="74">
        <v>1.5439746999999999</v>
      </c>
      <c r="G12" s="75">
        <v>4.3335372000000003</v>
      </c>
      <c r="H12" s="78" t="str">
        <f>RIGHT(C12,2)</f>
        <v>05</v>
      </c>
      <c r="I12" s="78">
        <f t="shared" si="1"/>
        <v>0</v>
      </c>
      <c r="J12" s="78">
        <f t="shared" si="2"/>
        <v>0</v>
      </c>
      <c r="K12" s="78">
        <f t="shared" si="3"/>
        <v>-1.4395544</v>
      </c>
      <c r="L12" s="78">
        <f t="shared" si="4"/>
        <v>4.3335372000000003</v>
      </c>
      <c r="M12" s="78">
        <f t="shared" si="5"/>
        <v>0</v>
      </c>
      <c r="N12" s="78">
        <f t="shared" si="6"/>
        <v>0</v>
      </c>
      <c r="O12" s="78">
        <f t="shared" si="7"/>
        <v>1.5439746999999999</v>
      </c>
      <c r="P12" s="78">
        <f t="shared" si="8"/>
        <v>3.8255653999999999</v>
      </c>
      <c r="Q12" s="74">
        <v>-0.95241394000000001</v>
      </c>
      <c r="T12" s="78" t="str">
        <f t="shared" si="11"/>
        <v>chn</v>
      </c>
      <c r="W12" s="82">
        <f t="shared" si="9"/>
        <v>-1.4395544</v>
      </c>
      <c r="X12" s="82">
        <f t="shared" si="9"/>
        <v>4.3335372000000003</v>
      </c>
    </row>
    <row r="13" spans="1:24" s="78" customFormat="1">
      <c r="A13" s="78" t="str">
        <f t="shared" si="0"/>
        <v>eme2006</v>
      </c>
      <c r="B13" s="78" t="str">
        <f t="shared" si="10"/>
        <v>eme</v>
      </c>
      <c r="C13" s="80">
        <v>2006</v>
      </c>
      <c r="D13" s="74">
        <v>3.8536125000000001</v>
      </c>
      <c r="E13" s="75">
        <v>-0.54146203000000004</v>
      </c>
      <c r="F13" s="74">
        <v>1.9973099000000001</v>
      </c>
      <c r="G13" s="75">
        <v>4.8826777000000003</v>
      </c>
      <c r="I13" s="78">
        <f t="shared" si="1"/>
        <v>0</v>
      </c>
      <c r="J13" s="78">
        <f t="shared" si="2"/>
        <v>0</v>
      </c>
      <c r="K13" s="78">
        <f t="shared" si="3"/>
        <v>-0.54146203000000004</v>
      </c>
      <c r="L13" s="78">
        <f t="shared" si="4"/>
        <v>4.8826777000000003</v>
      </c>
      <c r="M13" s="78">
        <f t="shared" si="5"/>
        <v>0</v>
      </c>
      <c r="N13" s="78">
        <f t="shared" si="6"/>
        <v>0</v>
      </c>
      <c r="O13" s="78">
        <f t="shared" si="7"/>
        <v>1.9973099000000001</v>
      </c>
      <c r="P13" s="78">
        <f t="shared" si="8"/>
        <v>3.8536125000000001</v>
      </c>
      <c r="Q13" s="74">
        <v>-0.68873804999999999</v>
      </c>
      <c r="T13" s="78" t="str">
        <f t="shared" si="11"/>
        <v>chn</v>
      </c>
      <c r="W13" s="82">
        <f t="shared" si="9"/>
        <v>-0.54146203000000004</v>
      </c>
      <c r="X13" s="82">
        <f t="shared" si="9"/>
        <v>4.8826777000000003</v>
      </c>
    </row>
    <row r="14" spans="1:24" s="78" customFormat="1">
      <c r="A14" s="78" t="str">
        <f t="shared" si="0"/>
        <v>eme2007</v>
      </c>
      <c r="B14" s="78" t="str">
        <f t="shared" si="10"/>
        <v>eme</v>
      </c>
      <c r="C14" s="80">
        <v>2007</v>
      </c>
      <c r="D14" s="74">
        <v>3.1171785999999999</v>
      </c>
      <c r="E14" s="75">
        <v>-0.59013075999999998</v>
      </c>
      <c r="F14" s="74">
        <v>1.7122447000000001</v>
      </c>
      <c r="G14" s="75">
        <v>5.0524543</v>
      </c>
      <c r="I14" s="78">
        <f t="shared" si="1"/>
        <v>0</v>
      </c>
      <c r="J14" s="78">
        <f t="shared" si="2"/>
        <v>0</v>
      </c>
      <c r="K14" s="78">
        <f t="shared" si="3"/>
        <v>-0.59013075999999998</v>
      </c>
      <c r="L14" s="78">
        <f t="shared" si="4"/>
        <v>5.0524543</v>
      </c>
      <c r="M14" s="78">
        <f t="shared" si="5"/>
        <v>0</v>
      </c>
      <c r="N14" s="78">
        <f t="shared" si="6"/>
        <v>0</v>
      </c>
      <c r="O14" s="78">
        <f t="shared" si="7"/>
        <v>1.7122447000000001</v>
      </c>
      <c r="P14" s="78">
        <f t="shared" si="8"/>
        <v>3.1171785999999999</v>
      </c>
      <c r="Q14" s="74">
        <v>0.44116506999999999</v>
      </c>
      <c r="T14" s="78" t="str">
        <f t="shared" si="11"/>
        <v>chn</v>
      </c>
      <c r="W14" s="82">
        <f t="shared" si="9"/>
        <v>-0.59013075999999998</v>
      </c>
      <c r="X14" s="82">
        <f t="shared" si="9"/>
        <v>5.0524543</v>
      </c>
    </row>
    <row r="15" spans="1:24" s="78" customFormat="1">
      <c r="A15" s="78" t="str">
        <f t="shared" si="0"/>
        <v>eme2008</v>
      </c>
      <c r="B15" s="78" t="str">
        <f t="shared" si="10"/>
        <v>eme</v>
      </c>
      <c r="C15" s="80">
        <v>2008</v>
      </c>
      <c r="D15" s="74">
        <v>2.9129163</v>
      </c>
      <c r="E15" s="75">
        <v>-1.858123</v>
      </c>
      <c r="F15" s="74">
        <v>1.5400513</v>
      </c>
      <c r="G15" s="75">
        <v>4.1980028000000003</v>
      </c>
      <c r="I15" s="78">
        <f t="shared" si="1"/>
        <v>0</v>
      </c>
      <c r="J15" s="78">
        <f t="shared" si="2"/>
        <v>0</v>
      </c>
      <c r="K15" s="78">
        <f t="shared" si="3"/>
        <v>-1.858123</v>
      </c>
      <c r="L15" s="78">
        <f t="shared" si="4"/>
        <v>4.1980028000000003</v>
      </c>
      <c r="M15" s="78">
        <f t="shared" si="5"/>
        <v>0</v>
      </c>
      <c r="N15" s="78">
        <f t="shared" si="6"/>
        <v>0</v>
      </c>
      <c r="O15" s="78">
        <f t="shared" si="7"/>
        <v>1.5400513</v>
      </c>
      <c r="P15" s="78">
        <f t="shared" si="8"/>
        <v>2.9129163</v>
      </c>
      <c r="Q15" s="74">
        <v>0.37924531</v>
      </c>
      <c r="T15" s="78" t="str">
        <f t="shared" si="11"/>
        <v>chn</v>
      </c>
      <c r="W15" s="82">
        <f t="shared" si="9"/>
        <v>-1.858123</v>
      </c>
      <c r="X15" s="82">
        <f t="shared" si="9"/>
        <v>4.1980028000000003</v>
      </c>
    </row>
    <row r="16" spans="1:24" s="78" customFormat="1">
      <c r="A16" s="78" t="str">
        <f t="shared" si="0"/>
        <v>eme2009</v>
      </c>
      <c r="B16" s="78" t="str">
        <f t="shared" si="10"/>
        <v>eme</v>
      </c>
      <c r="C16" s="80">
        <v>2009</v>
      </c>
      <c r="D16" s="74">
        <v>-2.4591381000000001</v>
      </c>
      <c r="E16" s="75">
        <v>-4.8292827999999997</v>
      </c>
      <c r="F16" s="74">
        <v>-1.4165266999999999</v>
      </c>
      <c r="G16" s="75">
        <v>0.52429616000000001</v>
      </c>
      <c r="I16" s="78">
        <f t="shared" si="1"/>
        <v>0</v>
      </c>
      <c r="J16" s="78">
        <f>IF(AND($E16&lt;0,$G16&lt;0),E16-G16,0)</f>
        <v>0</v>
      </c>
      <c r="K16" s="78">
        <f t="shared" si="3"/>
        <v>-4.8292827999999997</v>
      </c>
      <c r="L16" s="78">
        <f t="shared" si="4"/>
        <v>0.52429616000000001</v>
      </c>
      <c r="M16" s="78">
        <f t="shared" si="5"/>
        <v>0</v>
      </c>
      <c r="N16" s="78">
        <f t="shared" si="6"/>
        <v>0</v>
      </c>
      <c r="O16" s="78">
        <f t="shared" si="7"/>
        <v>-1.4165266999999999</v>
      </c>
      <c r="P16" s="78">
        <f t="shared" si="8"/>
        <v>-2.4591381000000001</v>
      </c>
      <c r="Q16" s="74">
        <v>-1.2995836000000001</v>
      </c>
      <c r="T16" s="78" t="str">
        <f t="shared" si="11"/>
        <v>chn</v>
      </c>
      <c r="W16" s="82">
        <f t="shared" si="9"/>
        <v>-4.8292827999999997</v>
      </c>
      <c r="X16" s="82">
        <f t="shared" si="9"/>
        <v>0.52429616000000001</v>
      </c>
    </row>
    <row r="17" spans="1:24" s="78" customFormat="1">
      <c r="A17" s="78" t="str">
        <f t="shared" si="0"/>
        <v>eme2010</v>
      </c>
      <c r="B17" s="78" t="str">
        <f t="shared" si="10"/>
        <v>eme</v>
      </c>
      <c r="C17" s="80">
        <v>2010</v>
      </c>
      <c r="D17" s="74">
        <v>-0.79592432000000002</v>
      </c>
      <c r="E17" s="75">
        <v>-3.1591751000000001</v>
      </c>
      <c r="F17" s="74">
        <v>-1.0682952999999999</v>
      </c>
      <c r="G17" s="75">
        <v>1.0527584000000001</v>
      </c>
      <c r="H17" s="78" t="str">
        <f>RIGHT(C17,2)</f>
        <v>10</v>
      </c>
      <c r="I17" s="78">
        <f t="shared" si="1"/>
        <v>0</v>
      </c>
      <c r="J17" s="78">
        <f t="shared" si="2"/>
        <v>0</v>
      </c>
      <c r="K17" s="78">
        <f t="shared" si="3"/>
        <v>-3.1591751000000001</v>
      </c>
      <c r="L17" s="78">
        <f t="shared" si="4"/>
        <v>1.0527584000000001</v>
      </c>
      <c r="M17" s="78">
        <f t="shared" si="5"/>
        <v>0</v>
      </c>
      <c r="N17" s="78">
        <f t="shared" si="6"/>
        <v>0</v>
      </c>
      <c r="O17" s="78">
        <f t="shared" si="7"/>
        <v>-1.0682952999999999</v>
      </c>
      <c r="P17" s="78">
        <f t="shared" si="8"/>
        <v>-0.79592432000000002</v>
      </c>
      <c r="Q17" s="74">
        <v>8.7948940000000003E-2</v>
      </c>
      <c r="T17" s="78" t="str">
        <f t="shared" si="11"/>
        <v>chn</v>
      </c>
      <c r="W17" s="82">
        <f t="shared" si="9"/>
        <v>-3.1591751000000001</v>
      </c>
      <c r="X17" s="82">
        <f t="shared" si="9"/>
        <v>1.0527584000000001</v>
      </c>
    </row>
    <row r="18" spans="1:24" s="78" customFormat="1">
      <c r="A18" s="78" t="str">
        <f t="shared" si="0"/>
        <v>eme2011</v>
      </c>
      <c r="B18" s="78" t="str">
        <f t="shared" si="10"/>
        <v>eme</v>
      </c>
      <c r="C18" s="80">
        <v>2011</v>
      </c>
      <c r="D18" s="74">
        <v>0.92243978000000004</v>
      </c>
      <c r="E18" s="75">
        <v>-2.4024317000000002</v>
      </c>
      <c r="F18" s="74">
        <v>-0.78521328999999995</v>
      </c>
      <c r="G18" s="75">
        <v>2.0585141</v>
      </c>
      <c r="I18" s="78">
        <f t="shared" si="1"/>
        <v>0</v>
      </c>
      <c r="J18" s="78">
        <f t="shared" si="2"/>
        <v>0</v>
      </c>
      <c r="K18" s="78">
        <f t="shared" si="3"/>
        <v>-2.4024317000000002</v>
      </c>
      <c r="L18" s="78">
        <f t="shared" si="4"/>
        <v>2.0585141</v>
      </c>
      <c r="M18" s="78">
        <f t="shared" si="5"/>
        <v>0</v>
      </c>
      <c r="N18" s="78">
        <f t="shared" si="6"/>
        <v>0</v>
      </c>
      <c r="O18" s="78">
        <f t="shared" si="7"/>
        <v>-0.78521328999999995</v>
      </c>
      <c r="P18" s="78">
        <f t="shared" si="8"/>
        <v>0.92243978000000004</v>
      </c>
      <c r="Q18" s="74">
        <v>0.38750877</v>
      </c>
      <c r="T18" s="78" t="str">
        <f t="shared" si="11"/>
        <v>chn</v>
      </c>
      <c r="W18" s="82">
        <f t="shared" si="9"/>
        <v>-2.4024317000000002</v>
      </c>
      <c r="X18" s="82">
        <f t="shared" si="9"/>
        <v>2.0585141</v>
      </c>
    </row>
    <row r="19" spans="1:24" s="78" customFormat="1">
      <c r="A19" s="78" t="str">
        <f t="shared" si="0"/>
        <v>eme2012</v>
      </c>
      <c r="B19" s="78" t="str">
        <f t="shared" si="10"/>
        <v>eme</v>
      </c>
      <c r="C19" s="80">
        <v>2012</v>
      </c>
      <c r="D19" s="74">
        <v>0.82603987000000001</v>
      </c>
      <c r="E19" s="75">
        <v>-2.4636928999999999</v>
      </c>
      <c r="F19" s="74">
        <v>-0.52502941000000003</v>
      </c>
      <c r="G19" s="75">
        <v>1.8651593</v>
      </c>
      <c r="I19" s="78">
        <f t="shared" si="1"/>
        <v>0</v>
      </c>
      <c r="J19" s="78">
        <f t="shared" si="2"/>
        <v>0</v>
      </c>
      <c r="K19" s="78">
        <f t="shared" si="3"/>
        <v>-2.4636928999999999</v>
      </c>
      <c r="L19" s="78">
        <f t="shared" si="4"/>
        <v>1.8651593</v>
      </c>
      <c r="M19" s="78">
        <f t="shared" si="5"/>
        <v>0</v>
      </c>
      <c r="N19" s="78">
        <f t="shared" si="6"/>
        <v>0</v>
      </c>
      <c r="O19" s="78">
        <f t="shared" si="7"/>
        <v>-0.52502941000000003</v>
      </c>
      <c r="P19" s="78">
        <f t="shared" si="8"/>
        <v>0.82603987000000001</v>
      </c>
      <c r="Q19" s="74">
        <v>0.18416268</v>
      </c>
      <c r="T19" s="78" t="str">
        <f t="shared" si="11"/>
        <v>chn</v>
      </c>
      <c r="W19" s="82">
        <f t="shared" si="9"/>
        <v>-2.4636928999999999</v>
      </c>
      <c r="X19" s="82">
        <f t="shared" si="9"/>
        <v>1.8651593</v>
      </c>
    </row>
    <row r="20" spans="1:24" s="78" customFormat="1">
      <c r="A20" s="78" t="str">
        <f t="shared" si="0"/>
        <v>eme2013</v>
      </c>
      <c r="B20" s="78" t="str">
        <f t="shared" si="10"/>
        <v>eme</v>
      </c>
      <c r="C20" s="80">
        <v>2013</v>
      </c>
      <c r="D20" s="74">
        <v>8.234764E-2</v>
      </c>
      <c r="E20" s="75">
        <v>-2.5884887999999999</v>
      </c>
      <c r="F20" s="74">
        <v>-0.83241266999999997</v>
      </c>
      <c r="G20" s="75">
        <v>1.0607131000000001</v>
      </c>
      <c r="I20" s="78">
        <f t="shared" si="1"/>
        <v>0</v>
      </c>
      <c r="J20" s="78">
        <f t="shared" si="2"/>
        <v>0</v>
      </c>
      <c r="K20" s="78">
        <f t="shared" si="3"/>
        <v>-2.5884887999999999</v>
      </c>
      <c r="L20" s="78">
        <f t="shared" si="4"/>
        <v>1.0607131000000001</v>
      </c>
      <c r="M20" s="78">
        <f t="shared" si="5"/>
        <v>0</v>
      </c>
      <c r="N20" s="78">
        <f t="shared" si="6"/>
        <v>0</v>
      </c>
      <c r="O20" s="78">
        <f t="shared" si="7"/>
        <v>-0.83241266999999997</v>
      </c>
      <c r="P20" s="78">
        <f t="shared" si="8"/>
        <v>8.234764E-2</v>
      </c>
      <c r="Q20" s="74">
        <v>-0.31844197000000002</v>
      </c>
      <c r="T20" s="78" t="str">
        <f t="shared" si="11"/>
        <v>chn</v>
      </c>
      <c r="W20" s="82">
        <f t="shared" si="9"/>
        <v>-2.5884887999999999</v>
      </c>
      <c r="X20" s="82">
        <f t="shared" si="9"/>
        <v>1.0607131000000001</v>
      </c>
    </row>
    <row r="21" spans="1:24" s="78" customFormat="1">
      <c r="A21" s="78" t="str">
        <f t="shared" si="0"/>
        <v>eme2014</v>
      </c>
      <c r="B21" s="78" t="str">
        <f t="shared" si="10"/>
        <v>eme</v>
      </c>
      <c r="C21" s="80">
        <v>2014</v>
      </c>
      <c r="D21" s="74">
        <v>-1.1321469</v>
      </c>
      <c r="E21" s="75">
        <v>-2.9558610000000001</v>
      </c>
      <c r="F21" s="74">
        <v>-0.98085175999999996</v>
      </c>
      <c r="G21" s="75">
        <v>0.42410531000000001</v>
      </c>
      <c r="I21" s="78">
        <f t="shared" si="1"/>
        <v>0</v>
      </c>
      <c r="J21" s="78">
        <f t="shared" si="2"/>
        <v>0</v>
      </c>
      <c r="K21" s="78">
        <f t="shared" si="3"/>
        <v>-2.9558610000000001</v>
      </c>
      <c r="L21" s="78">
        <f t="shared" si="4"/>
        <v>0.42410531000000001</v>
      </c>
      <c r="M21" s="78">
        <f t="shared" si="5"/>
        <v>0</v>
      </c>
      <c r="N21" s="78">
        <f t="shared" si="6"/>
        <v>0</v>
      </c>
      <c r="O21" s="78">
        <f t="shared" si="7"/>
        <v>-0.98085175999999996</v>
      </c>
      <c r="P21" s="78">
        <f t="shared" si="8"/>
        <v>-1.1321469</v>
      </c>
      <c r="Q21" s="74">
        <v>-0.12615478999999999</v>
      </c>
      <c r="T21" s="78" t="str">
        <f t="shared" si="11"/>
        <v>chn</v>
      </c>
      <c r="W21" s="82">
        <f t="shared" si="9"/>
        <v>-2.9558610000000001</v>
      </c>
      <c r="X21" s="82">
        <f t="shared" si="9"/>
        <v>0.42410531000000001</v>
      </c>
    </row>
    <row r="22" spans="1:24" s="78" customFormat="1">
      <c r="A22" s="78" t="str">
        <f t="shared" si="0"/>
        <v>eme2015</v>
      </c>
      <c r="B22" s="78" t="str">
        <f t="shared" si="10"/>
        <v>eme</v>
      </c>
      <c r="C22" s="80">
        <v>2015</v>
      </c>
      <c r="D22" s="74">
        <v>-2.5901888999999998</v>
      </c>
      <c r="E22" s="75">
        <v>-4.2653563999999999</v>
      </c>
      <c r="F22" s="74">
        <v>-1.5222768</v>
      </c>
      <c r="G22" s="75">
        <v>3.7227999999999997E-2</v>
      </c>
      <c r="H22" s="78" t="str">
        <f>RIGHT(C22,2)</f>
        <v>15</v>
      </c>
      <c r="I22" s="78">
        <f t="shared" si="1"/>
        <v>0</v>
      </c>
      <c r="J22" s="78">
        <f t="shared" si="2"/>
        <v>0</v>
      </c>
      <c r="K22" s="78">
        <f t="shared" si="3"/>
        <v>-4.2653563999999999</v>
      </c>
      <c r="L22" s="78">
        <f t="shared" si="4"/>
        <v>3.7227999999999997E-2</v>
      </c>
      <c r="M22" s="78">
        <f t="shared" si="5"/>
        <v>0</v>
      </c>
      <c r="N22" s="78">
        <f t="shared" si="6"/>
        <v>0</v>
      </c>
      <c r="O22" s="78">
        <f t="shared" si="7"/>
        <v>-1.5222768</v>
      </c>
      <c r="P22" s="78">
        <f t="shared" si="8"/>
        <v>-2.5901888999999998</v>
      </c>
      <c r="Q22" s="74">
        <v>-1.9960032999999999</v>
      </c>
      <c r="T22" s="78" t="str">
        <f t="shared" si="11"/>
        <v>chn</v>
      </c>
      <c r="W22" s="82">
        <f t="shared" si="9"/>
        <v>-4.2653563999999999</v>
      </c>
      <c r="X22" s="82">
        <f t="shared" si="9"/>
        <v>3.7227999999999997E-2</v>
      </c>
    </row>
    <row r="23" spans="1:24" s="78" customFormat="1">
      <c r="A23" s="78" t="str">
        <f t="shared" si="0"/>
        <v>eme2016</v>
      </c>
      <c r="B23" s="78" t="str">
        <f t="shared" si="10"/>
        <v>eme</v>
      </c>
      <c r="C23" s="80">
        <v>2016</v>
      </c>
      <c r="D23" s="74">
        <v>-2.7907736000000001</v>
      </c>
      <c r="E23" s="75">
        <v>-4.0176664000000004</v>
      </c>
      <c r="F23" s="74">
        <v>-0.76329022000000002</v>
      </c>
      <c r="G23" s="75">
        <v>0.92084060000000001</v>
      </c>
      <c r="I23" s="78">
        <f t="shared" si="1"/>
        <v>0</v>
      </c>
      <c r="J23" s="78">
        <f t="shared" si="2"/>
        <v>0</v>
      </c>
      <c r="K23" s="78">
        <f t="shared" si="3"/>
        <v>-4.0176664000000004</v>
      </c>
      <c r="L23" s="78">
        <f t="shared" si="4"/>
        <v>0.92084060000000001</v>
      </c>
      <c r="M23" s="78">
        <f t="shared" si="5"/>
        <v>0</v>
      </c>
      <c r="N23" s="78">
        <f t="shared" si="6"/>
        <v>0</v>
      </c>
      <c r="O23" s="78">
        <f t="shared" si="7"/>
        <v>-0.76329022000000002</v>
      </c>
      <c r="P23" s="78">
        <f t="shared" si="8"/>
        <v>-2.7907736000000001</v>
      </c>
      <c r="Q23" s="74">
        <v>-2.6592354</v>
      </c>
      <c r="T23" s="78" t="str">
        <f t="shared" si="11"/>
        <v>chn</v>
      </c>
      <c r="W23" s="82">
        <f t="shared" si="9"/>
        <v>-4.0176664000000004</v>
      </c>
      <c r="X23" s="82">
        <f t="shared" si="9"/>
        <v>0.92084060000000001</v>
      </c>
    </row>
    <row r="24" spans="1:24" s="78" customFormat="1">
      <c r="A24" s="78" t="str">
        <f t="shared" si="0"/>
        <v>eme2017</v>
      </c>
      <c r="B24" s="78" t="str">
        <f t="shared" si="10"/>
        <v>eme</v>
      </c>
      <c r="C24" s="80">
        <v>2017</v>
      </c>
      <c r="D24" s="74">
        <v>-1.6063432</v>
      </c>
      <c r="E24" s="75">
        <v>-2.4632895000000001</v>
      </c>
      <c r="F24" s="74">
        <v>-0.69994621000000001</v>
      </c>
      <c r="G24" s="75">
        <v>0.64423105000000003</v>
      </c>
      <c r="I24" s="78">
        <f t="shared" si="1"/>
        <v>0</v>
      </c>
      <c r="J24" s="78">
        <f t="shared" si="2"/>
        <v>0</v>
      </c>
      <c r="K24" s="78">
        <f t="shared" si="3"/>
        <v>-2.4632895000000001</v>
      </c>
      <c r="L24" s="78">
        <f t="shared" si="4"/>
        <v>0.64423105000000003</v>
      </c>
      <c r="M24" s="78">
        <f t="shared" si="5"/>
        <v>0</v>
      </c>
      <c r="N24" s="78">
        <f t="shared" si="6"/>
        <v>0</v>
      </c>
      <c r="O24" s="78">
        <f t="shared" si="7"/>
        <v>-0.69994621000000001</v>
      </c>
      <c r="P24" s="78">
        <f t="shared" si="8"/>
        <v>-1.6063432</v>
      </c>
      <c r="Q24" s="74">
        <v>-2.5963778</v>
      </c>
      <c r="T24" s="78" t="str">
        <f t="shared" si="11"/>
        <v>chn</v>
      </c>
      <c r="W24" s="82">
        <f t="shared" si="9"/>
        <v>-2.4632895000000001</v>
      </c>
      <c r="X24" s="82">
        <f t="shared" si="9"/>
        <v>0.64423105000000003</v>
      </c>
    </row>
    <row r="25" spans="1:24" s="78" customFormat="1">
      <c r="A25" s="78" t="str">
        <f t="shared" si="0"/>
        <v>eme2018</v>
      </c>
      <c r="B25" s="78" t="str">
        <f t="shared" si="10"/>
        <v>eme</v>
      </c>
      <c r="C25" s="80">
        <v>2018</v>
      </c>
      <c r="D25" s="74">
        <v>-0.35268930999999998</v>
      </c>
      <c r="E25" s="75">
        <v>-1.7854506999999999</v>
      </c>
      <c r="F25" s="74">
        <v>2.2510189999999999E-2</v>
      </c>
      <c r="G25" s="75">
        <v>1.9406125999999999</v>
      </c>
      <c r="I25" s="78">
        <f t="shared" si="1"/>
        <v>0</v>
      </c>
      <c r="J25" s="78">
        <f t="shared" si="2"/>
        <v>0</v>
      </c>
      <c r="K25" s="78">
        <f t="shared" si="3"/>
        <v>-1.7854506999999999</v>
      </c>
      <c r="L25" s="78">
        <f t="shared" si="4"/>
        <v>1.9406125999999999</v>
      </c>
      <c r="M25" s="78">
        <f t="shared" si="5"/>
        <v>0</v>
      </c>
      <c r="N25" s="78">
        <f t="shared" si="6"/>
        <v>0</v>
      </c>
      <c r="O25" s="78">
        <f t="shared" si="7"/>
        <v>2.2510189999999999E-2</v>
      </c>
      <c r="P25" s="78">
        <f t="shared" si="8"/>
        <v>-0.35268930999999998</v>
      </c>
      <c r="Q25" s="74">
        <v>-3.4088517</v>
      </c>
      <c r="T25" s="78" t="str">
        <f t="shared" si="11"/>
        <v>chn</v>
      </c>
      <c r="W25" s="82">
        <f t="shared" si="9"/>
        <v>-1.7854506999999999</v>
      </c>
      <c r="X25" s="82">
        <f t="shared" si="9"/>
        <v>1.9406125999999999</v>
      </c>
    </row>
    <row r="26" spans="1:24" s="78" customFormat="1">
      <c r="A26" s="78" t="str">
        <f t="shared" si="0"/>
        <v>eme2019</v>
      </c>
      <c r="B26" s="78" t="str">
        <f t="shared" si="10"/>
        <v>eme</v>
      </c>
      <c r="C26" s="80">
        <v>2019</v>
      </c>
      <c r="D26" s="74">
        <v>-0.62724078999999999</v>
      </c>
      <c r="E26" s="75">
        <v>-2.3800621999999998</v>
      </c>
      <c r="F26" s="74">
        <v>-0.54046678000000004</v>
      </c>
      <c r="G26" s="75">
        <v>1.4430944000000001</v>
      </c>
      <c r="I26" s="78">
        <f t="shared" si="1"/>
        <v>0</v>
      </c>
      <c r="J26" s="78">
        <f t="shared" si="2"/>
        <v>0</v>
      </c>
      <c r="K26" s="78">
        <f t="shared" si="3"/>
        <v>-2.3800621999999998</v>
      </c>
      <c r="L26" s="78">
        <f t="shared" si="4"/>
        <v>1.4430944000000001</v>
      </c>
      <c r="M26" s="78">
        <f t="shared" si="5"/>
        <v>0</v>
      </c>
      <c r="N26" s="78">
        <f t="shared" si="6"/>
        <v>0</v>
      </c>
      <c r="O26" s="78">
        <f t="shared" si="7"/>
        <v>-0.54046678000000004</v>
      </c>
      <c r="P26" s="78">
        <f t="shared" si="8"/>
        <v>-0.62724078999999999</v>
      </c>
      <c r="Q26" s="74">
        <v>-5.1661997</v>
      </c>
      <c r="T26" s="78" t="str">
        <f t="shared" si="11"/>
        <v>chn</v>
      </c>
      <c r="W26" s="82">
        <f t="shared" si="9"/>
        <v>-2.3800621999999998</v>
      </c>
      <c r="X26" s="82">
        <f t="shared" si="9"/>
        <v>1.4430944000000001</v>
      </c>
    </row>
    <row r="27" spans="1:24" s="78" customFormat="1">
      <c r="A27" s="78" t="str">
        <f t="shared" si="0"/>
        <v>eme2020</v>
      </c>
      <c r="B27" s="78" t="str">
        <f t="shared" si="10"/>
        <v>eme</v>
      </c>
      <c r="C27" s="80">
        <v>2020</v>
      </c>
      <c r="D27" s="74">
        <v>-5.2712478000000003</v>
      </c>
      <c r="E27" s="75">
        <v>-7.4872642999999997</v>
      </c>
      <c r="F27" s="74">
        <v>-4.7325036000000003</v>
      </c>
      <c r="G27" s="75">
        <v>-2.7962172999999999</v>
      </c>
      <c r="H27" s="78" t="str">
        <f>RIGHT(C27,2)</f>
        <v>20</v>
      </c>
      <c r="I27" s="78">
        <f t="shared" si="1"/>
        <v>-2.7962172999999999</v>
      </c>
      <c r="J27" s="78">
        <f t="shared" si="2"/>
        <v>-4.6910469999999993</v>
      </c>
      <c r="K27" s="78">
        <f t="shared" si="3"/>
        <v>0</v>
      </c>
      <c r="L27" s="78">
        <f t="shared" si="4"/>
        <v>0</v>
      </c>
      <c r="M27" s="78">
        <f t="shared" si="5"/>
        <v>0</v>
      </c>
      <c r="N27" s="78">
        <f t="shared" si="6"/>
        <v>0</v>
      </c>
      <c r="O27" s="78">
        <f t="shared" si="7"/>
        <v>-4.7325036000000003</v>
      </c>
      <c r="P27" s="78">
        <f t="shared" si="8"/>
        <v>-5.2712478000000003</v>
      </c>
      <c r="Q27" s="74">
        <v>-8.6216931999999993</v>
      </c>
      <c r="T27" s="78" t="str">
        <f t="shared" si="11"/>
        <v>chn</v>
      </c>
      <c r="W27" s="82">
        <f t="shared" si="9"/>
        <v>-2.7962172999999999</v>
      </c>
      <c r="X27" s="82">
        <f t="shared" si="9"/>
        <v>-4.6910469999999993</v>
      </c>
    </row>
    <row r="28" spans="1:24" s="78" customFormat="1">
      <c r="A28" s="78" t="str">
        <f t="shared" si="0"/>
        <v>eme2021</v>
      </c>
      <c r="B28" s="78" t="str">
        <f t="shared" si="10"/>
        <v>eme</v>
      </c>
      <c r="C28" s="80">
        <v>2021</v>
      </c>
      <c r="D28" s="74">
        <v>-1.6034911000000001</v>
      </c>
      <c r="E28" s="75">
        <v>-4.5488514999999996</v>
      </c>
      <c r="F28" s="74">
        <v>-1.8437060999999999</v>
      </c>
      <c r="G28" s="75">
        <v>0.11014255000000001</v>
      </c>
      <c r="I28" s="78">
        <f t="shared" si="1"/>
        <v>0</v>
      </c>
      <c r="J28" s="78">
        <f t="shared" si="2"/>
        <v>0</v>
      </c>
      <c r="K28" s="78">
        <f t="shared" si="3"/>
        <v>-4.5488514999999996</v>
      </c>
      <c r="L28" s="78">
        <f t="shared" si="4"/>
        <v>0.11014255000000001</v>
      </c>
      <c r="M28" s="78">
        <f t="shared" si="5"/>
        <v>0</v>
      </c>
      <c r="N28" s="78">
        <f t="shared" si="6"/>
        <v>0</v>
      </c>
      <c r="O28" s="78">
        <f t="shared" si="7"/>
        <v>-1.8437060999999999</v>
      </c>
      <c r="P28" s="78">
        <f t="shared" si="8"/>
        <v>-1.6034911000000001</v>
      </c>
      <c r="Q28" s="74">
        <v>-5.0110900999999997</v>
      </c>
      <c r="T28" s="78" t="str">
        <f t="shared" si="11"/>
        <v>chn</v>
      </c>
      <c r="W28" s="82">
        <f t="shared" si="9"/>
        <v>-4.5488514999999996</v>
      </c>
      <c r="X28" s="82">
        <f t="shared" si="9"/>
        <v>0.11014255000000001</v>
      </c>
    </row>
    <row r="29" spans="1:24" s="78" customFormat="1">
      <c r="A29" s="78" t="str">
        <f t="shared" si="0"/>
        <v>eme2022</v>
      </c>
      <c r="B29" s="78" t="str">
        <f t="shared" si="10"/>
        <v>eme</v>
      </c>
      <c r="C29" s="80">
        <v>2022</v>
      </c>
      <c r="D29" s="74">
        <v>-0.33822141999999999</v>
      </c>
      <c r="E29" s="75">
        <v>-2.6822921000000002</v>
      </c>
      <c r="F29" s="74">
        <v>-0.39155978000000002</v>
      </c>
      <c r="G29" s="75">
        <v>1.6694694999999999</v>
      </c>
      <c r="I29" s="78">
        <f t="shared" si="1"/>
        <v>0</v>
      </c>
      <c r="J29" s="78">
        <f t="shared" si="2"/>
        <v>0</v>
      </c>
      <c r="K29" s="78">
        <f t="shared" si="3"/>
        <v>-2.6822921000000002</v>
      </c>
      <c r="L29" s="78">
        <f t="shared" si="4"/>
        <v>1.6694694999999999</v>
      </c>
      <c r="M29" s="78">
        <f t="shared" si="5"/>
        <v>0</v>
      </c>
      <c r="N29" s="78">
        <f t="shared" si="6"/>
        <v>0</v>
      </c>
      <c r="O29" s="78">
        <f t="shared" si="7"/>
        <v>-0.39155978000000002</v>
      </c>
      <c r="P29" s="78">
        <f t="shared" si="8"/>
        <v>-0.33822141999999999</v>
      </c>
      <c r="Q29" s="74">
        <v>-6.3985380000000003</v>
      </c>
      <c r="T29" s="78" t="str">
        <f t="shared" si="11"/>
        <v>chn</v>
      </c>
      <c r="W29" s="82">
        <f t="shared" si="9"/>
        <v>-2.6822921000000002</v>
      </c>
      <c r="X29" s="82">
        <f t="shared" si="9"/>
        <v>1.6694694999999999</v>
      </c>
    </row>
    <row r="30" spans="1:24" s="78" customFormat="1">
      <c r="A30" s="78" t="str">
        <f t="shared" si="0"/>
        <v>eme2023</v>
      </c>
      <c r="B30" s="78" t="str">
        <f t="shared" si="10"/>
        <v>eme</v>
      </c>
      <c r="C30" s="80">
        <v>2023</v>
      </c>
      <c r="D30" s="74">
        <v>-1.3861600999999999</v>
      </c>
      <c r="E30" s="75">
        <v>-2.5200573999999998</v>
      </c>
      <c r="F30" s="74">
        <v>-0.28876169000000002</v>
      </c>
      <c r="G30" s="75">
        <v>1.7650592000000001</v>
      </c>
      <c r="H30" s="80"/>
      <c r="I30" s="78">
        <f t="shared" si="1"/>
        <v>0</v>
      </c>
      <c r="J30" s="78">
        <f t="shared" si="2"/>
        <v>0</v>
      </c>
      <c r="K30" s="78">
        <f t="shared" si="3"/>
        <v>-2.5200573999999998</v>
      </c>
      <c r="L30" s="78">
        <f t="shared" si="4"/>
        <v>1.7650592000000001</v>
      </c>
      <c r="M30" s="78">
        <f t="shared" si="5"/>
        <v>0</v>
      </c>
      <c r="N30" s="78">
        <f t="shared" si="6"/>
        <v>0</v>
      </c>
      <c r="O30" s="78">
        <f t="shared" si="7"/>
        <v>-0.28876169000000002</v>
      </c>
      <c r="P30" s="78">
        <f t="shared" si="8"/>
        <v>-1.3861600999999999</v>
      </c>
      <c r="Q30" s="74">
        <v>-5.7937450999999998</v>
      </c>
      <c r="T30" s="78" t="str">
        <f t="shared" si="11"/>
        <v>chn</v>
      </c>
      <c r="W30" s="82">
        <f t="shared" si="9"/>
        <v>-2.5200573999999998</v>
      </c>
      <c r="X30" s="82">
        <f t="shared" si="9"/>
        <v>1.7650592000000001</v>
      </c>
    </row>
    <row r="31" spans="1:24" s="78" customFormat="1">
      <c r="A31" s="78" t="str">
        <f t="shared" si="0"/>
        <v>eme2024</v>
      </c>
      <c r="B31" s="78" t="str">
        <f t="shared" si="10"/>
        <v>eme</v>
      </c>
      <c r="C31" s="80">
        <v>2024</v>
      </c>
      <c r="D31" s="74">
        <v>-1.2780446999999999</v>
      </c>
      <c r="E31" s="75">
        <v>-2.3587169000000001</v>
      </c>
      <c r="F31" s="74">
        <v>-0.44393031999999999</v>
      </c>
      <c r="G31" s="75">
        <v>1.1272979999999999</v>
      </c>
      <c r="I31" s="78">
        <f t="shared" si="1"/>
        <v>0</v>
      </c>
      <c r="J31" s="78">
        <f t="shared" si="2"/>
        <v>0</v>
      </c>
      <c r="M31" s="78">
        <f t="shared" si="5"/>
        <v>0</v>
      </c>
      <c r="N31" s="78">
        <f t="shared" si="6"/>
        <v>0</v>
      </c>
      <c r="O31" s="78">
        <f t="shared" si="7"/>
        <v>-0.44393031999999999</v>
      </c>
      <c r="P31" s="78">
        <f t="shared" si="8"/>
        <v>-1.2780446999999999</v>
      </c>
      <c r="Q31" s="74">
        <v>-6.3892974000000002</v>
      </c>
      <c r="R31" s="78">
        <f t="shared" ref="R31:R37" si="12">IF(AND($E31&lt;0,$G31&gt;0),E31,0)</f>
        <v>-2.3587169000000001</v>
      </c>
      <c r="S31" s="78">
        <f t="shared" ref="S31:S37" si="13">IF(AND($E31&lt;0,$G31&gt;0),G31,0)</f>
        <v>1.1272979999999999</v>
      </c>
      <c r="T31" s="78" t="str">
        <f t="shared" si="11"/>
        <v>chn</v>
      </c>
      <c r="W31" s="82">
        <f t="shared" ref="W31:X36" si="14">SUM(I31,R31,M31)</f>
        <v>-2.3587169000000001</v>
      </c>
      <c r="X31" s="82">
        <f t="shared" si="14"/>
        <v>1.1272979999999999</v>
      </c>
    </row>
    <row r="32" spans="1:24" s="78" customFormat="1">
      <c r="A32" s="78" t="str">
        <f t="shared" si="0"/>
        <v>eme2025</v>
      </c>
      <c r="B32" s="78" t="str">
        <f t="shared" si="10"/>
        <v>eme</v>
      </c>
      <c r="C32" s="80">
        <v>2025</v>
      </c>
      <c r="D32" s="74">
        <v>-1.2214855</v>
      </c>
      <c r="E32" s="75">
        <v>-2.5266481000000001</v>
      </c>
      <c r="F32" s="74">
        <v>-0.70939279</v>
      </c>
      <c r="G32" s="75">
        <v>0.70232612999999999</v>
      </c>
      <c r="H32" s="78" t="str">
        <f>RIGHT(C32,2)</f>
        <v>25</v>
      </c>
      <c r="I32" s="78">
        <f t="shared" si="1"/>
        <v>0</v>
      </c>
      <c r="J32" s="78">
        <f t="shared" si="2"/>
        <v>0</v>
      </c>
      <c r="M32" s="78">
        <f t="shared" si="5"/>
        <v>0</v>
      </c>
      <c r="N32" s="78">
        <f t="shared" si="6"/>
        <v>0</v>
      </c>
      <c r="O32" s="78">
        <f t="shared" si="7"/>
        <v>-0.70939279</v>
      </c>
      <c r="P32" s="78">
        <f t="shared" si="8"/>
        <v>-1.2214855</v>
      </c>
      <c r="Q32" s="74">
        <v>-7.3400618</v>
      </c>
      <c r="R32" s="78">
        <f t="shared" si="12"/>
        <v>-2.5266481000000001</v>
      </c>
      <c r="S32" s="78">
        <f t="shared" si="13"/>
        <v>0.70232612999999999</v>
      </c>
      <c r="T32" s="78" t="str">
        <f t="shared" si="11"/>
        <v>chn</v>
      </c>
      <c r="W32" s="82">
        <f t="shared" si="14"/>
        <v>-2.5266481000000001</v>
      </c>
      <c r="X32" s="82">
        <f t="shared" si="14"/>
        <v>0.70232612999999999</v>
      </c>
    </row>
    <row r="33" spans="1:24" s="78" customFormat="1">
      <c r="A33" s="78" t="str">
        <f t="shared" si="0"/>
        <v>eme2026</v>
      </c>
      <c r="B33" s="78" t="str">
        <f t="shared" si="10"/>
        <v>eme</v>
      </c>
      <c r="C33" s="80">
        <v>2026</v>
      </c>
      <c r="D33" s="74">
        <v>-0.91010990000000003</v>
      </c>
      <c r="E33" s="75">
        <v>-2.2485046</v>
      </c>
      <c r="F33" s="74">
        <v>-0.56019940000000001</v>
      </c>
      <c r="G33" s="75">
        <v>0.82987814999999998</v>
      </c>
      <c r="I33" s="78">
        <f t="shared" si="1"/>
        <v>0</v>
      </c>
      <c r="J33" s="78">
        <f t="shared" si="2"/>
        <v>0</v>
      </c>
      <c r="M33" s="78">
        <f t="shared" si="5"/>
        <v>0</v>
      </c>
      <c r="N33" s="78">
        <f t="shared" si="6"/>
        <v>0</v>
      </c>
      <c r="O33" s="78">
        <f t="shared" si="7"/>
        <v>-0.56019940000000001</v>
      </c>
      <c r="P33" s="78">
        <f t="shared" si="8"/>
        <v>-0.91010990000000003</v>
      </c>
      <c r="Q33" s="74">
        <v>-6.9843731</v>
      </c>
      <c r="R33" s="78">
        <f t="shared" si="12"/>
        <v>-2.2485046</v>
      </c>
      <c r="S33" s="78">
        <f t="shared" si="13"/>
        <v>0.82987814999999998</v>
      </c>
      <c r="T33" s="78" t="str">
        <f t="shared" si="11"/>
        <v>chn</v>
      </c>
      <c r="W33" s="82">
        <f t="shared" si="14"/>
        <v>-2.2485046</v>
      </c>
      <c r="X33" s="82">
        <f t="shared" si="14"/>
        <v>0.82987814999999998</v>
      </c>
    </row>
    <row r="34" spans="1:24" s="78" customFormat="1">
      <c r="A34" s="78" t="str">
        <f t="shared" si="0"/>
        <v>eme2027</v>
      </c>
      <c r="B34" s="78" t="str">
        <f t="shared" si="10"/>
        <v>eme</v>
      </c>
      <c r="C34" s="80">
        <v>2027</v>
      </c>
      <c r="D34" s="74">
        <v>-0.58297217999999995</v>
      </c>
      <c r="E34" s="75">
        <v>-1.8224171</v>
      </c>
      <c r="F34" s="74">
        <v>-5.8449180000000003E-2</v>
      </c>
      <c r="G34" s="75">
        <v>1.0923075</v>
      </c>
      <c r="I34" s="78">
        <f t="shared" si="1"/>
        <v>0</v>
      </c>
      <c r="J34" s="78">
        <f t="shared" si="2"/>
        <v>0</v>
      </c>
      <c r="M34" s="78">
        <f t="shared" si="5"/>
        <v>0</v>
      </c>
      <c r="N34" s="78">
        <f t="shared" si="6"/>
        <v>0</v>
      </c>
      <c r="O34" s="78">
        <f t="shared" si="7"/>
        <v>-5.8449180000000003E-2</v>
      </c>
      <c r="P34" s="78">
        <f t="shared" si="8"/>
        <v>-0.58297217999999995</v>
      </c>
      <c r="Q34" s="74">
        <v>-6.2834608999999997</v>
      </c>
      <c r="R34" s="78">
        <f t="shared" si="12"/>
        <v>-1.8224171</v>
      </c>
      <c r="S34" s="78">
        <f t="shared" si="13"/>
        <v>1.0923075</v>
      </c>
      <c r="T34" s="78" t="str">
        <f t="shared" si="11"/>
        <v>chn</v>
      </c>
      <c r="W34" s="82">
        <f t="shared" si="14"/>
        <v>-1.8224171</v>
      </c>
      <c r="X34" s="82">
        <f t="shared" si="14"/>
        <v>1.0923075</v>
      </c>
    </row>
    <row r="35" spans="1:24" s="78" customFormat="1">
      <c r="A35" s="78" t="str">
        <f t="shared" si="0"/>
        <v>eme2028</v>
      </c>
      <c r="B35" s="78" t="str">
        <f t="shared" si="10"/>
        <v>eme</v>
      </c>
      <c r="C35" s="80">
        <v>2028</v>
      </c>
      <c r="D35" s="74">
        <v>-0.41841969000000001</v>
      </c>
      <c r="E35" s="75">
        <v>-1.6544338000000001</v>
      </c>
      <c r="F35" s="74">
        <v>3.3322999999999998E-3</v>
      </c>
      <c r="G35" s="75">
        <v>1.4243458</v>
      </c>
      <c r="I35" s="78">
        <f t="shared" si="1"/>
        <v>0</v>
      </c>
      <c r="J35" s="78">
        <f t="shared" si="2"/>
        <v>0</v>
      </c>
      <c r="M35" s="78">
        <f t="shared" si="5"/>
        <v>0</v>
      </c>
      <c r="N35" s="78">
        <f t="shared" si="6"/>
        <v>0</v>
      </c>
      <c r="O35" s="78">
        <f t="shared" si="7"/>
        <v>3.3322999999999998E-3</v>
      </c>
      <c r="P35" s="78">
        <f t="shared" si="8"/>
        <v>-0.41841969000000001</v>
      </c>
      <c r="Q35" s="74">
        <v>-6.0835721999999999</v>
      </c>
      <c r="R35" s="78">
        <f t="shared" si="12"/>
        <v>-1.6544338000000001</v>
      </c>
      <c r="S35" s="78">
        <f t="shared" si="13"/>
        <v>1.4243458</v>
      </c>
      <c r="T35" s="78" t="str">
        <f t="shared" si="11"/>
        <v>chn</v>
      </c>
      <c r="W35" s="82">
        <f t="shared" si="14"/>
        <v>-1.6544338000000001</v>
      </c>
      <c r="X35" s="82">
        <f t="shared" si="14"/>
        <v>1.4243458</v>
      </c>
    </row>
    <row r="36" spans="1:24" s="78" customFormat="1">
      <c r="A36" s="78" t="str">
        <f t="shared" si="0"/>
        <v>eme2029</v>
      </c>
      <c r="B36" s="78" t="str">
        <f t="shared" si="10"/>
        <v>eme</v>
      </c>
      <c r="C36" s="80">
        <v>2029</v>
      </c>
      <c r="D36" s="74">
        <v>-0.29773812999999999</v>
      </c>
      <c r="E36" s="75">
        <v>-1.3424864999999999</v>
      </c>
      <c r="F36" s="74">
        <v>1.1728239999999999E-2</v>
      </c>
      <c r="G36" s="75">
        <v>1.5578707999999999</v>
      </c>
      <c r="I36" s="78">
        <f t="shared" si="1"/>
        <v>0</v>
      </c>
      <c r="J36" s="78">
        <f t="shared" si="2"/>
        <v>0</v>
      </c>
      <c r="M36" s="78">
        <f t="shared" si="5"/>
        <v>0</v>
      </c>
      <c r="N36" s="78">
        <f t="shared" si="6"/>
        <v>0</v>
      </c>
      <c r="O36" s="78">
        <f t="shared" si="7"/>
        <v>1.1728239999999999E-2</v>
      </c>
      <c r="P36" s="78">
        <f t="shared" si="8"/>
        <v>-0.29773812999999999</v>
      </c>
      <c r="Q36" s="74">
        <v>-5.8893323999999998</v>
      </c>
      <c r="R36" s="78">
        <f t="shared" si="12"/>
        <v>-1.3424864999999999</v>
      </c>
      <c r="S36" s="78">
        <f t="shared" si="13"/>
        <v>1.5578707999999999</v>
      </c>
      <c r="T36" s="78" t="str">
        <f t="shared" si="11"/>
        <v>chn</v>
      </c>
      <c r="W36" s="82">
        <f t="shared" si="14"/>
        <v>-1.3424864999999999</v>
      </c>
      <c r="X36" s="82">
        <f t="shared" si="14"/>
        <v>1.5578707999999999</v>
      </c>
    </row>
    <row r="37" spans="1:24">
      <c r="A37" s="78" t="str">
        <f t="shared" si="0"/>
        <v>eme2030</v>
      </c>
      <c r="B37" s="78" t="str">
        <f t="shared" si="10"/>
        <v>eme</v>
      </c>
      <c r="C37" s="80">
        <v>2030</v>
      </c>
      <c r="D37" s="74">
        <v>-0.23030935</v>
      </c>
      <c r="E37" s="75">
        <v>-1.1232945999999999</v>
      </c>
      <c r="F37" s="74">
        <v>5.4843000000000001E-3</v>
      </c>
      <c r="G37" s="75">
        <v>1.6791450999999999</v>
      </c>
      <c r="H37" s="78" t="str">
        <f>RIGHT(C37,2)</f>
        <v>30</v>
      </c>
      <c r="I37" s="78">
        <f t="shared" si="1"/>
        <v>0</v>
      </c>
      <c r="J37" s="78">
        <f t="shared" si="2"/>
        <v>0</v>
      </c>
      <c r="M37" s="78">
        <f t="shared" si="5"/>
        <v>0</v>
      </c>
      <c r="N37" s="78">
        <f t="shared" si="6"/>
        <v>0</v>
      </c>
      <c r="O37" s="78">
        <f t="shared" si="7"/>
        <v>5.4843000000000001E-3</v>
      </c>
      <c r="P37" s="78">
        <f t="shared" si="8"/>
        <v>-0.23030935</v>
      </c>
      <c r="Q37" s="74">
        <v>-5.8590578999999998</v>
      </c>
      <c r="R37" s="78">
        <f t="shared" si="12"/>
        <v>-1.1232945999999999</v>
      </c>
      <c r="S37" s="78">
        <f t="shared" si="13"/>
        <v>1.6791450999999999</v>
      </c>
      <c r="T37" s="78" t="str">
        <f t="shared" si="11"/>
        <v>chn</v>
      </c>
    </row>
    <row r="38" spans="1:24">
      <c r="E38" s="74"/>
      <c r="F38" s="75"/>
      <c r="G38" s="74"/>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74E6C-AD39-4333-8618-BCE6BF6C8B4D}">
  <sheetPr>
    <tabColor theme="2"/>
  </sheetPr>
  <dimension ref="A2:W37"/>
  <sheetViews>
    <sheetView topLeftCell="H1" zoomScale="55" zoomScaleNormal="55" workbookViewId="0">
      <selection activeCell="B5" sqref="B5:S71"/>
    </sheetView>
  </sheetViews>
  <sheetFormatPr defaultColWidth="9.15234375" defaultRowHeight="18.45"/>
  <cols>
    <col min="1" max="1" width="2.3046875" style="74" customWidth="1"/>
    <col min="2" max="2" width="6" style="74" bestFit="1" customWidth="1"/>
    <col min="3" max="3" width="2.3046875" style="74" customWidth="1"/>
    <col min="4" max="4" width="8.3828125" style="74" bestFit="1" customWidth="1"/>
    <col min="5" max="5" width="7.84375" style="75" customWidth="1"/>
    <col min="6" max="6" width="7.84375" style="74" customWidth="1"/>
    <col min="7" max="7" width="7.84375" style="75" customWidth="1"/>
    <col min="8" max="8" width="9.15234375" style="74"/>
    <col min="9" max="10" width="12" style="74" customWidth="1"/>
    <col min="11" max="14" width="11.53515625" style="74" customWidth="1"/>
    <col min="15" max="16384" width="9.15234375" style="74"/>
  </cols>
  <sheetData>
    <row r="2" spans="1:23">
      <c r="M2" s="76"/>
      <c r="N2" s="76"/>
    </row>
    <row r="3" spans="1:23">
      <c r="K3" s="74" t="s">
        <v>85</v>
      </c>
      <c r="L3" s="74" t="s">
        <v>85</v>
      </c>
    </row>
    <row r="4" spans="1:23">
      <c r="I4" s="74" t="s">
        <v>87</v>
      </c>
      <c r="J4" s="74" t="s">
        <v>87</v>
      </c>
      <c r="K4" s="74" t="s">
        <v>88</v>
      </c>
      <c r="L4" s="74" t="s">
        <v>88</v>
      </c>
      <c r="M4" s="74" t="s">
        <v>89</v>
      </c>
      <c r="N4" s="74" t="s">
        <v>89</v>
      </c>
    </row>
    <row r="5" spans="1:23">
      <c r="D5" s="74" t="s">
        <v>90</v>
      </c>
      <c r="E5" s="75" t="s">
        <v>91</v>
      </c>
      <c r="F5" s="74" t="s">
        <v>86</v>
      </c>
      <c r="G5" s="75" t="s">
        <v>92</v>
      </c>
      <c r="I5" s="74" t="s">
        <v>92</v>
      </c>
      <c r="J5" s="77" t="s">
        <v>93</v>
      </c>
      <c r="K5" s="74" t="s">
        <v>88</v>
      </c>
      <c r="L5" s="74" t="s">
        <v>85</v>
      </c>
      <c r="M5" s="74" t="s">
        <v>88</v>
      </c>
      <c r="N5" s="74" t="s">
        <v>85</v>
      </c>
      <c r="O5" s="74" t="s">
        <v>21</v>
      </c>
      <c r="P5" s="74" t="s">
        <v>98</v>
      </c>
      <c r="R5" s="74" t="s">
        <v>96</v>
      </c>
    </row>
    <row r="6" spans="1:23" hidden="1">
      <c r="A6" s="78" t="str">
        <f t="shared" ref="A6:A37" si="0">B6&amp;""&amp;C6</f>
        <v>adv1999</v>
      </c>
      <c r="B6" s="78" t="s">
        <v>48</v>
      </c>
      <c r="C6" s="78">
        <v>1999</v>
      </c>
      <c r="D6" s="78">
        <v>7.2896379999999997E-2</v>
      </c>
      <c r="E6" s="79">
        <v>-1.1145554</v>
      </c>
      <c r="F6" s="78">
        <v>1.8462262</v>
      </c>
      <c r="G6" s="79">
        <v>3.2475578000000001</v>
      </c>
      <c r="H6" s="80">
        <v>1999</v>
      </c>
      <c r="I6" s="78">
        <f t="shared" ref="I6:I37" si="1">IF(AND(E6&lt;0,G6&lt;0),G6,0)</f>
        <v>0</v>
      </c>
      <c r="J6" s="78">
        <f t="shared" ref="J6:J37" si="2">IF(AND($E6&lt;0,$G6&lt;0),E6-G6,0)</f>
        <v>0</v>
      </c>
      <c r="K6" s="78">
        <f t="shared" ref="K6:K30" si="3">IF(AND($E6&lt;0,$G6&gt;0),E6,0)</f>
        <v>-1.1145554</v>
      </c>
      <c r="L6" s="78">
        <f t="shared" ref="L6:L30" si="4">IF(AND($E6&lt;0,$G6&gt;0),G6,0)</f>
        <v>3.2475578000000001</v>
      </c>
      <c r="M6" s="78">
        <f t="shared" ref="M6:M37" si="5">IF($E6&gt;0,E6,0)</f>
        <v>0</v>
      </c>
      <c r="N6" s="78">
        <f t="shared" ref="N6:N37" si="6">IF(E6&gt;0,G6-E6,0)</f>
        <v>0</v>
      </c>
      <c r="O6" s="78">
        <f t="shared" ref="O6:O37" si="7">F6</f>
        <v>1.8462262</v>
      </c>
      <c r="P6" s="78">
        <f t="shared" ref="P6:P37" si="8">D6</f>
        <v>7.2896379999999997E-2</v>
      </c>
      <c r="Q6" s="78"/>
      <c r="R6" s="78"/>
      <c r="S6" s="78"/>
      <c r="T6" s="78"/>
    </row>
    <row r="7" spans="1:23" s="78" customFormat="1">
      <c r="A7" s="78" t="str">
        <f t="shared" si="0"/>
        <v>lic2000</v>
      </c>
      <c r="B7" s="81" t="s">
        <v>53</v>
      </c>
      <c r="C7" s="78">
        <v>2000</v>
      </c>
      <c r="D7" s="74">
        <v>1.3433231999999999</v>
      </c>
      <c r="E7" s="75">
        <v>-2.2395160000000001</v>
      </c>
      <c r="F7" s="74">
        <v>-0.69276187</v>
      </c>
      <c r="G7" s="75">
        <v>1.8244598999999999</v>
      </c>
      <c r="H7" s="80">
        <v>2000</v>
      </c>
      <c r="I7" s="78">
        <f t="shared" si="1"/>
        <v>0</v>
      </c>
      <c r="J7" s="78">
        <f t="shared" si="2"/>
        <v>0</v>
      </c>
      <c r="K7" s="78">
        <f t="shared" si="3"/>
        <v>-2.2395160000000001</v>
      </c>
      <c r="L7" s="78">
        <f t="shared" si="4"/>
        <v>1.8244598999999999</v>
      </c>
      <c r="M7" s="78">
        <f t="shared" si="5"/>
        <v>0</v>
      </c>
      <c r="N7" s="78">
        <f t="shared" si="6"/>
        <v>0</v>
      </c>
      <c r="O7" s="78">
        <f t="shared" si="7"/>
        <v>-0.69276187</v>
      </c>
      <c r="P7" s="78">
        <f t="shared" si="8"/>
        <v>1.3433231999999999</v>
      </c>
      <c r="T7" s="81"/>
      <c r="V7" s="82">
        <f>SUM(I7,K7,M7)</f>
        <v>-2.2395160000000001</v>
      </c>
      <c r="W7" s="82">
        <f>SUM(J7,L7,N7)</f>
        <v>1.8244598999999999</v>
      </c>
    </row>
    <row r="8" spans="1:23" s="78" customFormat="1">
      <c r="A8" s="78" t="str">
        <f t="shared" si="0"/>
        <v>lic2001</v>
      </c>
      <c r="B8" s="78" t="str">
        <f>B7</f>
        <v>lic</v>
      </c>
      <c r="C8" s="78">
        <v>2001</v>
      </c>
      <c r="D8" s="74">
        <v>-0.45416683000000002</v>
      </c>
      <c r="E8" s="75">
        <v>-3.0345179</v>
      </c>
      <c r="F8" s="74">
        <v>-1.2044159999999999</v>
      </c>
      <c r="G8" s="75">
        <v>0.50881926</v>
      </c>
      <c r="I8" s="78">
        <f t="shared" si="1"/>
        <v>0</v>
      </c>
      <c r="J8" s="78">
        <f t="shared" si="2"/>
        <v>0</v>
      </c>
      <c r="K8" s="78">
        <f t="shared" si="3"/>
        <v>-3.0345179</v>
      </c>
      <c r="L8" s="78">
        <f t="shared" si="4"/>
        <v>0.50881926</v>
      </c>
      <c r="M8" s="78">
        <f t="shared" si="5"/>
        <v>0</v>
      </c>
      <c r="N8" s="78">
        <f t="shared" si="6"/>
        <v>0</v>
      </c>
      <c r="O8" s="78">
        <f t="shared" si="7"/>
        <v>-1.2044159999999999</v>
      </c>
      <c r="P8" s="78">
        <f t="shared" si="8"/>
        <v>-0.45416683000000002</v>
      </c>
      <c r="V8" s="82">
        <f t="shared" ref="V8:W30" si="9">SUM(I8,K8,M8)</f>
        <v>-3.0345179</v>
      </c>
      <c r="W8" s="82">
        <f t="shared" si="9"/>
        <v>0.50881926</v>
      </c>
    </row>
    <row r="9" spans="1:23" s="78" customFormat="1">
      <c r="A9" s="78" t="str">
        <f t="shared" si="0"/>
        <v>lic2002</v>
      </c>
      <c r="B9" s="78" t="str">
        <f t="shared" ref="B9:B37" si="10">B8</f>
        <v>lic</v>
      </c>
      <c r="C9" s="78">
        <v>2002</v>
      </c>
      <c r="D9" s="74">
        <v>9.0283310000000006E-2</v>
      </c>
      <c r="E9" s="75">
        <v>-2.9436686000000001</v>
      </c>
      <c r="F9" s="74">
        <v>-1.4120953000000001</v>
      </c>
      <c r="G9" s="75">
        <v>0.38492072999999999</v>
      </c>
      <c r="I9" s="78">
        <f t="shared" si="1"/>
        <v>0</v>
      </c>
      <c r="J9" s="78">
        <f t="shared" si="2"/>
        <v>0</v>
      </c>
      <c r="K9" s="78">
        <f t="shared" si="3"/>
        <v>-2.9436686000000001</v>
      </c>
      <c r="L9" s="78">
        <f t="shared" si="4"/>
        <v>0.38492072999999999</v>
      </c>
      <c r="M9" s="78">
        <f t="shared" si="5"/>
        <v>0</v>
      </c>
      <c r="N9" s="78">
        <f t="shared" si="6"/>
        <v>0</v>
      </c>
      <c r="O9" s="78">
        <f t="shared" si="7"/>
        <v>-1.4120953000000001</v>
      </c>
      <c r="P9" s="78">
        <f t="shared" si="8"/>
        <v>9.0283310000000006E-2</v>
      </c>
      <c r="V9" s="82">
        <f t="shared" si="9"/>
        <v>-2.9436686000000001</v>
      </c>
      <c r="W9" s="82">
        <f t="shared" si="9"/>
        <v>0.38492072999999999</v>
      </c>
    </row>
    <row r="10" spans="1:23" s="78" customFormat="1">
      <c r="A10" s="78" t="str">
        <f t="shared" si="0"/>
        <v>lic2003</v>
      </c>
      <c r="B10" s="78" t="str">
        <f t="shared" si="10"/>
        <v>lic</v>
      </c>
      <c r="C10" s="78">
        <v>2003</v>
      </c>
      <c r="D10" s="74">
        <v>1.8298140000000001E-2</v>
      </c>
      <c r="E10" s="75">
        <v>-3.4187894000000001</v>
      </c>
      <c r="F10" s="74">
        <v>-1.0665285</v>
      </c>
      <c r="G10" s="75">
        <v>0.79446693999999995</v>
      </c>
      <c r="I10" s="78">
        <f t="shared" si="1"/>
        <v>0</v>
      </c>
      <c r="J10" s="78">
        <f t="shared" si="2"/>
        <v>0</v>
      </c>
      <c r="K10" s="78">
        <f t="shared" si="3"/>
        <v>-3.4187894000000001</v>
      </c>
      <c r="L10" s="78">
        <f t="shared" si="4"/>
        <v>0.79446693999999995</v>
      </c>
      <c r="M10" s="78">
        <f t="shared" si="5"/>
        <v>0</v>
      </c>
      <c r="N10" s="78">
        <f t="shared" si="6"/>
        <v>0</v>
      </c>
      <c r="O10" s="78">
        <f t="shared" si="7"/>
        <v>-1.0665285</v>
      </c>
      <c r="P10" s="78">
        <f t="shared" si="8"/>
        <v>1.8298140000000001E-2</v>
      </c>
      <c r="V10" s="82">
        <f t="shared" si="9"/>
        <v>-3.4187894000000001</v>
      </c>
      <c r="W10" s="82">
        <f t="shared" si="9"/>
        <v>0.79446693999999995</v>
      </c>
    </row>
    <row r="11" spans="1:23" s="78" customFormat="1">
      <c r="A11" s="78" t="str">
        <f t="shared" si="0"/>
        <v>lic2004</v>
      </c>
      <c r="B11" s="78" t="str">
        <f t="shared" si="10"/>
        <v>lic</v>
      </c>
      <c r="C11" s="78">
        <v>2004</v>
      </c>
      <c r="D11" s="74">
        <v>1.4106699</v>
      </c>
      <c r="E11" s="75">
        <v>-2.4308817</v>
      </c>
      <c r="F11" s="74">
        <v>-0.93013126000000002</v>
      </c>
      <c r="G11" s="75">
        <v>1.2386526</v>
      </c>
      <c r="I11" s="78">
        <f t="shared" si="1"/>
        <v>0</v>
      </c>
      <c r="J11" s="78">
        <f t="shared" si="2"/>
        <v>0</v>
      </c>
      <c r="K11" s="78">
        <f t="shared" si="3"/>
        <v>-2.4308817</v>
      </c>
      <c r="L11" s="78">
        <f t="shared" si="4"/>
        <v>1.2386526</v>
      </c>
      <c r="M11" s="78">
        <f t="shared" si="5"/>
        <v>0</v>
      </c>
      <c r="N11" s="78">
        <f t="shared" si="6"/>
        <v>0</v>
      </c>
      <c r="O11" s="78">
        <f t="shared" si="7"/>
        <v>-0.93013126000000002</v>
      </c>
      <c r="P11" s="78">
        <f t="shared" si="8"/>
        <v>1.4106699</v>
      </c>
      <c r="V11" s="82">
        <f t="shared" si="9"/>
        <v>-2.4308817</v>
      </c>
      <c r="W11" s="82">
        <f t="shared" si="9"/>
        <v>1.2386526</v>
      </c>
    </row>
    <row r="12" spans="1:23" s="78" customFormat="1">
      <c r="A12" s="78" t="str">
        <f t="shared" si="0"/>
        <v>lic2005</v>
      </c>
      <c r="B12" s="78" t="str">
        <f t="shared" si="10"/>
        <v>lic</v>
      </c>
      <c r="C12" s="78">
        <v>2005</v>
      </c>
      <c r="D12" s="74">
        <v>1.6118085</v>
      </c>
      <c r="E12" s="75">
        <v>-2.2828548999999998</v>
      </c>
      <c r="F12" s="74">
        <v>-0.42982991999999998</v>
      </c>
      <c r="G12" s="75">
        <v>0.95030663000000004</v>
      </c>
      <c r="H12" s="78" t="str">
        <f>RIGHT(C12,2)</f>
        <v>05</v>
      </c>
      <c r="I12" s="78">
        <f t="shared" si="1"/>
        <v>0</v>
      </c>
      <c r="J12" s="78">
        <f t="shared" si="2"/>
        <v>0</v>
      </c>
      <c r="K12" s="78">
        <f t="shared" si="3"/>
        <v>-2.2828548999999998</v>
      </c>
      <c r="L12" s="78">
        <f t="shared" si="4"/>
        <v>0.95030663000000004</v>
      </c>
      <c r="M12" s="78">
        <f t="shared" si="5"/>
        <v>0</v>
      </c>
      <c r="N12" s="78">
        <f t="shared" si="6"/>
        <v>0</v>
      </c>
      <c r="O12" s="78">
        <f t="shared" si="7"/>
        <v>-0.42982991999999998</v>
      </c>
      <c r="P12" s="78">
        <f t="shared" si="8"/>
        <v>1.6118085</v>
      </c>
      <c r="V12" s="82">
        <f t="shared" si="9"/>
        <v>-2.2828548999999998</v>
      </c>
      <c r="W12" s="82">
        <f t="shared" si="9"/>
        <v>0.95030663000000004</v>
      </c>
    </row>
    <row r="13" spans="1:23" s="78" customFormat="1">
      <c r="A13" s="78" t="str">
        <f t="shared" si="0"/>
        <v>lic2006</v>
      </c>
      <c r="B13" s="78" t="str">
        <f t="shared" si="10"/>
        <v>lic</v>
      </c>
      <c r="C13" s="78">
        <v>2006</v>
      </c>
      <c r="D13" s="74">
        <v>4.5805634</v>
      </c>
      <c r="E13" s="75">
        <v>-1.1485574999999999</v>
      </c>
      <c r="F13" s="74">
        <v>0.59622295999999997</v>
      </c>
      <c r="G13" s="75">
        <v>3.8847162000000002</v>
      </c>
      <c r="I13" s="78">
        <f t="shared" si="1"/>
        <v>0</v>
      </c>
      <c r="J13" s="78">
        <f t="shared" si="2"/>
        <v>0</v>
      </c>
      <c r="K13" s="78">
        <f t="shared" si="3"/>
        <v>-1.1485574999999999</v>
      </c>
      <c r="L13" s="78">
        <f t="shared" si="4"/>
        <v>3.8847162000000002</v>
      </c>
      <c r="M13" s="78">
        <f t="shared" si="5"/>
        <v>0</v>
      </c>
      <c r="N13" s="78">
        <f t="shared" si="6"/>
        <v>0</v>
      </c>
      <c r="O13" s="78">
        <f t="shared" si="7"/>
        <v>0.59622295999999997</v>
      </c>
      <c r="P13" s="78">
        <f t="shared" si="8"/>
        <v>4.5805634</v>
      </c>
      <c r="V13" s="82">
        <f t="shared" si="9"/>
        <v>-1.1485574999999999</v>
      </c>
      <c r="W13" s="82">
        <f t="shared" si="9"/>
        <v>3.8847162000000002</v>
      </c>
    </row>
    <row r="14" spans="1:23" s="78" customFormat="1">
      <c r="A14" s="78" t="str">
        <f t="shared" si="0"/>
        <v>lic2007</v>
      </c>
      <c r="B14" s="78" t="str">
        <f t="shared" si="10"/>
        <v>lic</v>
      </c>
      <c r="C14" s="78">
        <v>2007</v>
      </c>
      <c r="D14" s="74">
        <v>-0.23170439000000001</v>
      </c>
      <c r="E14" s="75">
        <v>-1.6626190999999999</v>
      </c>
      <c r="F14" s="74">
        <v>-0.44044221</v>
      </c>
      <c r="G14" s="75">
        <v>2.2835318999999998</v>
      </c>
      <c r="I14" s="78">
        <f t="shared" si="1"/>
        <v>0</v>
      </c>
      <c r="J14" s="78">
        <f t="shared" si="2"/>
        <v>0</v>
      </c>
      <c r="K14" s="78">
        <f t="shared" si="3"/>
        <v>-1.6626190999999999</v>
      </c>
      <c r="L14" s="78">
        <f t="shared" si="4"/>
        <v>2.2835318999999998</v>
      </c>
      <c r="M14" s="78">
        <f t="shared" si="5"/>
        <v>0</v>
      </c>
      <c r="N14" s="78">
        <f t="shared" si="6"/>
        <v>0</v>
      </c>
      <c r="O14" s="78">
        <f t="shared" si="7"/>
        <v>-0.44044221</v>
      </c>
      <c r="P14" s="78">
        <f t="shared" si="8"/>
        <v>-0.23170439000000001</v>
      </c>
      <c r="V14" s="82">
        <f t="shared" si="9"/>
        <v>-1.6626190999999999</v>
      </c>
      <c r="W14" s="82">
        <f t="shared" si="9"/>
        <v>2.2835318999999998</v>
      </c>
    </row>
    <row r="15" spans="1:23" s="78" customFormat="1">
      <c r="A15" s="78" t="str">
        <f t="shared" si="0"/>
        <v>lic2008</v>
      </c>
      <c r="B15" s="78" t="str">
        <f t="shared" si="10"/>
        <v>lic</v>
      </c>
      <c r="C15" s="78">
        <v>2008</v>
      </c>
      <c r="D15" s="74">
        <v>1.9380303000000001</v>
      </c>
      <c r="E15" s="75">
        <v>-1.5841988</v>
      </c>
      <c r="F15" s="74">
        <v>6.8634760000000003E-2</v>
      </c>
      <c r="G15" s="75">
        <v>1.2753836999999999</v>
      </c>
      <c r="I15" s="78">
        <f t="shared" si="1"/>
        <v>0</v>
      </c>
      <c r="J15" s="78">
        <f t="shared" si="2"/>
        <v>0</v>
      </c>
      <c r="K15" s="78">
        <f t="shared" si="3"/>
        <v>-1.5841988</v>
      </c>
      <c r="L15" s="78">
        <f t="shared" si="4"/>
        <v>1.2753836999999999</v>
      </c>
      <c r="M15" s="78">
        <f t="shared" si="5"/>
        <v>0</v>
      </c>
      <c r="N15" s="78">
        <f t="shared" si="6"/>
        <v>0</v>
      </c>
      <c r="O15" s="78">
        <f t="shared" si="7"/>
        <v>6.8634760000000003E-2</v>
      </c>
      <c r="P15" s="78">
        <f t="shared" si="8"/>
        <v>1.9380303000000001</v>
      </c>
      <c r="V15" s="82">
        <f t="shared" si="9"/>
        <v>-1.5841988</v>
      </c>
      <c r="W15" s="82">
        <f t="shared" si="9"/>
        <v>1.2753836999999999</v>
      </c>
    </row>
    <row r="16" spans="1:23" s="78" customFormat="1">
      <c r="A16" s="78" t="str">
        <f t="shared" si="0"/>
        <v>lic2009</v>
      </c>
      <c r="B16" s="78" t="str">
        <f t="shared" si="10"/>
        <v>lic</v>
      </c>
      <c r="C16" s="78">
        <v>2009</v>
      </c>
      <c r="D16" s="74">
        <v>-2.5715976999999999</v>
      </c>
      <c r="E16" s="75">
        <v>-3.7958637</v>
      </c>
      <c r="F16" s="74">
        <v>-1.821245</v>
      </c>
      <c r="G16" s="75">
        <v>2.613855E-2</v>
      </c>
      <c r="I16" s="78">
        <f t="shared" si="1"/>
        <v>0</v>
      </c>
      <c r="J16" s="78">
        <f>IF(AND($E16&lt;0,$G16&lt;0),E16-G16,0)</f>
        <v>0</v>
      </c>
      <c r="K16" s="78">
        <f t="shared" si="3"/>
        <v>-3.7958637</v>
      </c>
      <c r="L16" s="78">
        <f t="shared" si="4"/>
        <v>2.613855E-2</v>
      </c>
      <c r="M16" s="78">
        <f t="shared" si="5"/>
        <v>0</v>
      </c>
      <c r="N16" s="78">
        <f t="shared" si="6"/>
        <v>0</v>
      </c>
      <c r="O16" s="78">
        <f t="shared" si="7"/>
        <v>-1.821245</v>
      </c>
      <c r="P16" s="78">
        <f t="shared" si="8"/>
        <v>-2.5715976999999999</v>
      </c>
      <c r="V16" s="82">
        <f t="shared" si="9"/>
        <v>-3.7958637</v>
      </c>
      <c r="W16" s="82">
        <f t="shared" si="9"/>
        <v>2.613855E-2</v>
      </c>
    </row>
    <row r="17" spans="1:23" s="78" customFormat="1">
      <c r="A17" s="78" t="str">
        <f t="shared" si="0"/>
        <v>lic2010</v>
      </c>
      <c r="B17" s="78" t="str">
        <f t="shared" si="10"/>
        <v>lic</v>
      </c>
      <c r="C17" s="78">
        <v>2010</v>
      </c>
      <c r="D17" s="74">
        <v>-1.7229840000000001</v>
      </c>
      <c r="E17" s="75">
        <v>-3.1136944</v>
      </c>
      <c r="F17" s="74">
        <v>-1.0210684000000001</v>
      </c>
      <c r="G17" s="75">
        <v>6.4224450000000002E-2</v>
      </c>
      <c r="H17" s="78" t="str">
        <f>RIGHT(C17,2)</f>
        <v>10</v>
      </c>
      <c r="I17" s="78">
        <f t="shared" si="1"/>
        <v>0</v>
      </c>
      <c r="J17" s="78">
        <f t="shared" si="2"/>
        <v>0</v>
      </c>
      <c r="K17" s="78">
        <f t="shared" si="3"/>
        <v>-3.1136944</v>
      </c>
      <c r="L17" s="78">
        <f t="shared" si="4"/>
        <v>6.4224450000000002E-2</v>
      </c>
      <c r="M17" s="78">
        <f t="shared" si="5"/>
        <v>0</v>
      </c>
      <c r="N17" s="78">
        <f t="shared" si="6"/>
        <v>0</v>
      </c>
      <c r="O17" s="78">
        <f t="shared" si="7"/>
        <v>-1.0210684000000001</v>
      </c>
      <c r="P17" s="78">
        <f t="shared" si="8"/>
        <v>-1.7229840000000001</v>
      </c>
      <c r="V17" s="82">
        <f t="shared" si="9"/>
        <v>-3.1136944</v>
      </c>
      <c r="W17" s="82">
        <f t="shared" si="9"/>
        <v>6.4224450000000002E-2</v>
      </c>
    </row>
    <row r="18" spans="1:23" s="78" customFormat="1">
      <c r="A18" s="78" t="str">
        <f t="shared" si="0"/>
        <v>lic2011</v>
      </c>
      <c r="B18" s="78" t="str">
        <f t="shared" si="10"/>
        <v>lic</v>
      </c>
      <c r="C18" s="78">
        <v>2011</v>
      </c>
      <c r="D18" s="74">
        <v>-0.23639314</v>
      </c>
      <c r="E18" s="75">
        <v>-2.5850369</v>
      </c>
      <c r="F18" s="74">
        <v>-1.3153146</v>
      </c>
      <c r="G18" s="75">
        <v>-0.26718751000000002</v>
      </c>
      <c r="I18" s="78">
        <f t="shared" si="1"/>
        <v>-0.26718751000000002</v>
      </c>
      <c r="J18" s="78">
        <f t="shared" si="2"/>
        <v>-2.3178493900000001</v>
      </c>
      <c r="K18" s="78">
        <f t="shared" si="3"/>
        <v>0</v>
      </c>
      <c r="L18" s="78">
        <f t="shared" si="4"/>
        <v>0</v>
      </c>
      <c r="M18" s="78">
        <f t="shared" si="5"/>
        <v>0</v>
      </c>
      <c r="N18" s="78">
        <f t="shared" si="6"/>
        <v>0</v>
      </c>
      <c r="O18" s="78">
        <f t="shared" si="7"/>
        <v>-1.3153146</v>
      </c>
      <c r="P18" s="78">
        <f t="shared" si="8"/>
        <v>-0.23639314</v>
      </c>
      <c r="V18" s="82">
        <f t="shared" si="9"/>
        <v>-0.26718751000000002</v>
      </c>
      <c r="W18" s="82">
        <f t="shared" si="9"/>
        <v>-2.3178493900000001</v>
      </c>
    </row>
    <row r="19" spans="1:23" s="78" customFormat="1">
      <c r="A19" s="78" t="str">
        <f t="shared" si="0"/>
        <v>lic2012</v>
      </c>
      <c r="B19" s="78" t="str">
        <f t="shared" si="10"/>
        <v>lic</v>
      </c>
      <c r="C19" s="78">
        <v>2012</v>
      </c>
      <c r="D19" s="74">
        <v>-0.53641466000000004</v>
      </c>
      <c r="E19" s="75">
        <v>-2.8535406999999999</v>
      </c>
      <c r="F19" s="74">
        <v>-1.2724173000000001</v>
      </c>
      <c r="G19" s="75">
        <v>9.5180050000000002E-2</v>
      </c>
      <c r="I19" s="78">
        <f t="shared" si="1"/>
        <v>0</v>
      </c>
      <c r="J19" s="78">
        <f t="shared" si="2"/>
        <v>0</v>
      </c>
      <c r="K19" s="78">
        <f t="shared" si="3"/>
        <v>-2.8535406999999999</v>
      </c>
      <c r="L19" s="78">
        <f t="shared" si="4"/>
        <v>9.5180050000000002E-2</v>
      </c>
      <c r="M19" s="78">
        <f t="shared" si="5"/>
        <v>0</v>
      </c>
      <c r="N19" s="78">
        <f t="shared" si="6"/>
        <v>0</v>
      </c>
      <c r="O19" s="78">
        <f t="shared" si="7"/>
        <v>-1.2724173000000001</v>
      </c>
      <c r="P19" s="78">
        <f t="shared" si="8"/>
        <v>-0.53641466000000004</v>
      </c>
      <c r="V19" s="82">
        <f t="shared" si="9"/>
        <v>-2.8535406999999999</v>
      </c>
      <c r="W19" s="82">
        <f t="shared" si="9"/>
        <v>9.5180050000000002E-2</v>
      </c>
    </row>
    <row r="20" spans="1:23" s="78" customFormat="1">
      <c r="A20" s="78" t="str">
        <f t="shared" si="0"/>
        <v>lic2013</v>
      </c>
      <c r="B20" s="78" t="str">
        <f t="shared" si="10"/>
        <v>lic</v>
      </c>
      <c r="C20" s="78">
        <v>2013</v>
      </c>
      <c r="D20" s="74">
        <v>-1.7840574</v>
      </c>
      <c r="E20" s="75">
        <v>-3.0049301000000002</v>
      </c>
      <c r="F20" s="74">
        <v>-1.6851309000000001</v>
      </c>
      <c r="G20" s="75">
        <v>-0.35986917000000002</v>
      </c>
      <c r="I20" s="78">
        <f t="shared" si="1"/>
        <v>-0.35986917000000002</v>
      </c>
      <c r="J20" s="78">
        <f t="shared" si="2"/>
        <v>-2.6450609300000001</v>
      </c>
      <c r="K20" s="78">
        <f t="shared" si="3"/>
        <v>0</v>
      </c>
      <c r="L20" s="78">
        <f t="shared" si="4"/>
        <v>0</v>
      </c>
      <c r="M20" s="78">
        <f t="shared" si="5"/>
        <v>0</v>
      </c>
      <c r="N20" s="78">
        <f t="shared" si="6"/>
        <v>0</v>
      </c>
      <c r="O20" s="78">
        <f t="shared" si="7"/>
        <v>-1.6851309000000001</v>
      </c>
      <c r="P20" s="78">
        <f t="shared" si="8"/>
        <v>-1.7840574</v>
      </c>
      <c r="V20" s="82">
        <f t="shared" si="9"/>
        <v>-0.35986917000000002</v>
      </c>
      <c r="W20" s="82">
        <f t="shared" si="9"/>
        <v>-2.6450609300000001</v>
      </c>
    </row>
    <row r="21" spans="1:23" s="78" customFormat="1">
      <c r="A21" s="78" t="str">
        <f t="shared" si="0"/>
        <v>lic2014</v>
      </c>
      <c r="B21" s="78" t="str">
        <f t="shared" si="10"/>
        <v>lic</v>
      </c>
      <c r="C21" s="78">
        <v>2014</v>
      </c>
      <c r="D21" s="74">
        <v>-1.6006309000000001</v>
      </c>
      <c r="E21" s="75">
        <v>-3.4096812999999999</v>
      </c>
      <c r="F21" s="74">
        <v>-1.9017964999999999</v>
      </c>
      <c r="G21" s="75">
        <v>-0.26753179999999999</v>
      </c>
      <c r="I21" s="78">
        <f t="shared" si="1"/>
        <v>-0.26753179999999999</v>
      </c>
      <c r="J21" s="78">
        <f t="shared" si="2"/>
        <v>-3.1421494999999999</v>
      </c>
      <c r="K21" s="78">
        <f t="shared" si="3"/>
        <v>0</v>
      </c>
      <c r="L21" s="78">
        <f t="shared" si="4"/>
        <v>0</v>
      </c>
      <c r="M21" s="78">
        <f t="shared" si="5"/>
        <v>0</v>
      </c>
      <c r="N21" s="78">
        <f t="shared" si="6"/>
        <v>0</v>
      </c>
      <c r="O21" s="78">
        <f t="shared" si="7"/>
        <v>-1.9017964999999999</v>
      </c>
      <c r="P21" s="78">
        <f t="shared" si="8"/>
        <v>-1.6006309000000001</v>
      </c>
      <c r="V21" s="82">
        <f t="shared" si="9"/>
        <v>-0.26753179999999999</v>
      </c>
      <c r="W21" s="82">
        <f t="shared" si="9"/>
        <v>-3.1421494999999999</v>
      </c>
    </row>
    <row r="22" spans="1:23" s="78" customFormat="1">
      <c r="A22" s="78" t="str">
        <f t="shared" si="0"/>
        <v>lic2015</v>
      </c>
      <c r="B22" s="78" t="str">
        <f t="shared" si="10"/>
        <v>lic</v>
      </c>
      <c r="C22" s="78">
        <v>2015</v>
      </c>
      <c r="D22" s="74">
        <v>-2.3603683000000002</v>
      </c>
      <c r="E22" s="75">
        <v>-3.8786399999999999</v>
      </c>
      <c r="F22" s="74">
        <v>-1.7050141999999999</v>
      </c>
      <c r="G22" s="75">
        <v>-0.77872306999999996</v>
      </c>
      <c r="H22" s="78" t="str">
        <f>RIGHT(C22,2)</f>
        <v>15</v>
      </c>
      <c r="I22" s="78">
        <f t="shared" si="1"/>
        <v>-0.77872306999999996</v>
      </c>
      <c r="J22" s="78">
        <f t="shared" si="2"/>
        <v>-3.09991693</v>
      </c>
      <c r="K22" s="78">
        <f t="shared" si="3"/>
        <v>0</v>
      </c>
      <c r="L22" s="78">
        <f t="shared" si="4"/>
        <v>0</v>
      </c>
      <c r="M22" s="78">
        <f t="shared" si="5"/>
        <v>0</v>
      </c>
      <c r="N22" s="78">
        <f t="shared" si="6"/>
        <v>0</v>
      </c>
      <c r="O22" s="78">
        <f t="shared" si="7"/>
        <v>-1.7050141999999999</v>
      </c>
      <c r="P22" s="78">
        <f t="shared" si="8"/>
        <v>-2.3603683000000002</v>
      </c>
      <c r="V22" s="82">
        <f t="shared" si="9"/>
        <v>-0.77872306999999996</v>
      </c>
      <c r="W22" s="82">
        <f t="shared" si="9"/>
        <v>-3.09991693</v>
      </c>
    </row>
    <row r="23" spans="1:23" s="78" customFormat="1">
      <c r="A23" s="78" t="str">
        <f t="shared" si="0"/>
        <v>lic2016</v>
      </c>
      <c r="B23" s="78" t="str">
        <f t="shared" si="10"/>
        <v>lic</v>
      </c>
      <c r="C23" s="78">
        <v>2016</v>
      </c>
      <c r="D23" s="74">
        <v>-2.2887265000000001</v>
      </c>
      <c r="E23" s="75">
        <v>-4.1643884</v>
      </c>
      <c r="F23" s="74">
        <v>-1.8421356</v>
      </c>
      <c r="G23" s="75">
        <v>-0.21688909000000001</v>
      </c>
      <c r="I23" s="78">
        <f t="shared" si="1"/>
        <v>-0.21688909000000001</v>
      </c>
      <c r="J23" s="78">
        <f t="shared" si="2"/>
        <v>-3.94749931</v>
      </c>
      <c r="K23" s="78">
        <f t="shared" si="3"/>
        <v>0</v>
      </c>
      <c r="L23" s="78">
        <f t="shared" si="4"/>
        <v>0</v>
      </c>
      <c r="M23" s="78">
        <f t="shared" si="5"/>
        <v>0</v>
      </c>
      <c r="N23" s="78">
        <f t="shared" si="6"/>
        <v>0</v>
      </c>
      <c r="O23" s="78">
        <f t="shared" si="7"/>
        <v>-1.8421356</v>
      </c>
      <c r="P23" s="78">
        <f t="shared" si="8"/>
        <v>-2.2887265000000001</v>
      </c>
      <c r="V23" s="82">
        <f t="shared" si="9"/>
        <v>-0.21688909000000001</v>
      </c>
      <c r="W23" s="82">
        <f t="shared" si="9"/>
        <v>-3.94749931</v>
      </c>
    </row>
    <row r="24" spans="1:23" s="78" customFormat="1">
      <c r="A24" s="78" t="str">
        <f t="shared" si="0"/>
        <v>lic2017</v>
      </c>
      <c r="B24" s="78" t="str">
        <f t="shared" si="10"/>
        <v>lic</v>
      </c>
      <c r="C24" s="78">
        <v>2017</v>
      </c>
      <c r="D24" s="74">
        <v>-2.5327236000000002</v>
      </c>
      <c r="E24" s="75">
        <v>-3.6260059</v>
      </c>
      <c r="F24" s="74">
        <v>-1.8784132</v>
      </c>
      <c r="G24" s="75">
        <v>-3.0182759999999999E-2</v>
      </c>
      <c r="I24" s="78">
        <f t="shared" si="1"/>
        <v>-3.0182759999999999E-2</v>
      </c>
      <c r="J24" s="78">
        <f t="shared" si="2"/>
        <v>-3.5958231399999998</v>
      </c>
      <c r="K24" s="78">
        <f t="shared" si="3"/>
        <v>0</v>
      </c>
      <c r="L24" s="78">
        <f t="shared" si="4"/>
        <v>0</v>
      </c>
      <c r="M24" s="78">
        <f t="shared" si="5"/>
        <v>0</v>
      </c>
      <c r="N24" s="78">
        <f t="shared" si="6"/>
        <v>0</v>
      </c>
      <c r="O24" s="78">
        <f t="shared" si="7"/>
        <v>-1.8784132</v>
      </c>
      <c r="P24" s="78">
        <f t="shared" si="8"/>
        <v>-2.5327236000000002</v>
      </c>
      <c r="V24" s="82">
        <f t="shared" si="9"/>
        <v>-3.0182759999999999E-2</v>
      </c>
      <c r="W24" s="82">
        <f t="shared" si="9"/>
        <v>-3.5958231399999998</v>
      </c>
    </row>
    <row r="25" spans="1:23" s="78" customFormat="1">
      <c r="A25" s="78" t="str">
        <f t="shared" si="0"/>
        <v>lic2018</v>
      </c>
      <c r="B25" s="78" t="str">
        <f t="shared" si="10"/>
        <v>lic</v>
      </c>
      <c r="C25" s="78">
        <v>2018</v>
      </c>
      <c r="D25" s="74">
        <v>-1.9547829999999999</v>
      </c>
      <c r="E25" s="75">
        <v>-3.2230748</v>
      </c>
      <c r="F25" s="74">
        <v>-1.3385866</v>
      </c>
      <c r="G25" s="75">
        <v>-0.15106665</v>
      </c>
      <c r="I25" s="78">
        <f t="shared" si="1"/>
        <v>-0.15106665</v>
      </c>
      <c r="J25" s="78">
        <f t="shared" si="2"/>
        <v>-3.0720081499999998</v>
      </c>
      <c r="K25" s="78">
        <f t="shared" si="3"/>
        <v>0</v>
      </c>
      <c r="L25" s="78">
        <f t="shared" si="4"/>
        <v>0</v>
      </c>
      <c r="M25" s="78">
        <f t="shared" si="5"/>
        <v>0</v>
      </c>
      <c r="N25" s="78">
        <f t="shared" si="6"/>
        <v>0</v>
      </c>
      <c r="O25" s="78">
        <f t="shared" si="7"/>
        <v>-1.3385866</v>
      </c>
      <c r="P25" s="78">
        <f t="shared" si="8"/>
        <v>-1.9547829999999999</v>
      </c>
      <c r="V25" s="82">
        <f t="shared" si="9"/>
        <v>-0.15106665</v>
      </c>
      <c r="W25" s="82">
        <f t="shared" si="9"/>
        <v>-3.0720081499999998</v>
      </c>
    </row>
    <row r="26" spans="1:23" s="78" customFormat="1">
      <c r="A26" s="78" t="str">
        <f t="shared" si="0"/>
        <v>lic2019</v>
      </c>
      <c r="B26" s="78" t="str">
        <f t="shared" si="10"/>
        <v>lic</v>
      </c>
      <c r="C26" s="78">
        <v>2019</v>
      </c>
      <c r="D26" s="74">
        <v>-2.3958216000000001</v>
      </c>
      <c r="E26" s="75">
        <v>-2.7681130999999999</v>
      </c>
      <c r="F26" s="74">
        <v>-1.2882191000000001</v>
      </c>
      <c r="G26" s="75">
        <v>0.38483392999999999</v>
      </c>
      <c r="I26" s="78">
        <f t="shared" si="1"/>
        <v>0</v>
      </c>
      <c r="J26" s="78">
        <f t="shared" si="2"/>
        <v>0</v>
      </c>
      <c r="K26" s="78">
        <f t="shared" si="3"/>
        <v>-2.7681130999999999</v>
      </c>
      <c r="L26" s="78">
        <f t="shared" si="4"/>
        <v>0.38483392999999999</v>
      </c>
      <c r="M26" s="78">
        <f t="shared" si="5"/>
        <v>0</v>
      </c>
      <c r="N26" s="78">
        <f t="shared" si="6"/>
        <v>0</v>
      </c>
      <c r="O26" s="78">
        <f t="shared" si="7"/>
        <v>-1.2882191000000001</v>
      </c>
      <c r="P26" s="78">
        <f t="shared" si="8"/>
        <v>-2.3958216000000001</v>
      </c>
      <c r="V26" s="82">
        <f t="shared" si="9"/>
        <v>-2.7681130999999999</v>
      </c>
      <c r="W26" s="82">
        <f t="shared" si="9"/>
        <v>0.38483392999999999</v>
      </c>
    </row>
    <row r="27" spans="1:23" s="78" customFormat="1">
      <c r="A27" s="78" t="str">
        <f t="shared" si="0"/>
        <v>lic2020</v>
      </c>
      <c r="B27" s="78" t="str">
        <f t="shared" si="10"/>
        <v>lic</v>
      </c>
      <c r="C27" s="78">
        <v>2020</v>
      </c>
      <c r="D27" s="74">
        <v>-3.5209131999999999</v>
      </c>
      <c r="E27" s="75">
        <v>-4.4624420999999996</v>
      </c>
      <c r="F27" s="74">
        <v>-3.0010981000000001</v>
      </c>
      <c r="G27" s="75">
        <v>-1.8624951999999999</v>
      </c>
      <c r="H27" s="78" t="str">
        <f>RIGHT(C27,2)</f>
        <v>20</v>
      </c>
      <c r="I27" s="78">
        <f t="shared" si="1"/>
        <v>-1.8624951999999999</v>
      </c>
      <c r="J27" s="78">
        <f t="shared" si="2"/>
        <v>-2.5999468999999999</v>
      </c>
      <c r="K27" s="78">
        <f t="shared" si="3"/>
        <v>0</v>
      </c>
      <c r="L27" s="78">
        <f t="shared" si="4"/>
        <v>0</v>
      </c>
      <c r="M27" s="78">
        <f t="shared" si="5"/>
        <v>0</v>
      </c>
      <c r="N27" s="78">
        <f t="shared" si="6"/>
        <v>0</v>
      </c>
      <c r="O27" s="78">
        <f t="shared" si="7"/>
        <v>-3.0010981000000001</v>
      </c>
      <c r="P27" s="78">
        <f t="shared" si="8"/>
        <v>-3.5209131999999999</v>
      </c>
      <c r="V27" s="82">
        <f t="shared" si="9"/>
        <v>-1.8624951999999999</v>
      </c>
      <c r="W27" s="82">
        <f t="shared" si="9"/>
        <v>-2.5999468999999999</v>
      </c>
    </row>
    <row r="28" spans="1:23" s="78" customFormat="1">
      <c r="A28" s="78" t="str">
        <f t="shared" si="0"/>
        <v>lic2021</v>
      </c>
      <c r="B28" s="78" t="str">
        <f t="shared" si="10"/>
        <v>lic</v>
      </c>
      <c r="C28" s="78">
        <v>2021</v>
      </c>
      <c r="D28" s="74">
        <v>-2.5638310999999998</v>
      </c>
      <c r="E28" s="75">
        <v>-4.2988347999999998</v>
      </c>
      <c r="F28" s="74">
        <v>-2.4937320000000001</v>
      </c>
      <c r="G28" s="75">
        <v>-1.3043165999999999</v>
      </c>
      <c r="I28" s="78">
        <f t="shared" si="1"/>
        <v>-1.3043165999999999</v>
      </c>
      <c r="J28" s="78">
        <f t="shared" si="2"/>
        <v>-2.9945181999999999</v>
      </c>
      <c r="K28" s="78">
        <f t="shared" si="3"/>
        <v>0</v>
      </c>
      <c r="L28" s="78">
        <f t="shared" si="4"/>
        <v>0</v>
      </c>
      <c r="M28" s="78">
        <f t="shared" si="5"/>
        <v>0</v>
      </c>
      <c r="N28" s="78">
        <f t="shared" si="6"/>
        <v>0</v>
      </c>
      <c r="O28" s="78">
        <f t="shared" si="7"/>
        <v>-2.4937320000000001</v>
      </c>
      <c r="P28" s="78">
        <f t="shared" si="8"/>
        <v>-2.5638310999999998</v>
      </c>
      <c r="V28" s="82">
        <f t="shared" si="9"/>
        <v>-1.3043165999999999</v>
      </c>
      <c r="W28" s="82">
        <f t="shared" si="9"/>
        <v>-2.9945181999999999</v>
      </c>
    </row>
    <row r="29" spans="1:23" s="78" customFormat="1">
      <c r="A29" s="78" t="str">
        <f t="shared" si="0"/>
        <v>lic2022</v>
      </c>
      <c r="B29" s="78" t="str">
        <f t="shared" si="10"/>
        <v>lic</v>
      </c>
      <c r="C29" s="78">
        <v>2022</v>
      </c>
      <c r="D29" s="74">
        <v>-2.4782723</v>
      </c>
      <c r="E29" s="75">
        <v>-4.5471396000000004</v>
      </c>
      <c r="F29" s="74">
        <v>-2.3128247000000002</v>
      </c>
      <c r="G29" s="75">
        <v>-0.73643327999999997</v>
      </c>
      <c r="I29" s="78">
        <f t="shared" si="1"/>
        <v>-0.73643327999999997</v>
      </c>
      <c r="J29" s="78">
        <f t="shared" si="2"/>
        <v>-3.8107063200000004</v>
      </c>
      <c r="K29" s="78">
        <f t="shared" si="3"/>
        <v>0</v>
      </c>
      <c r="L29" s="78">
        <f t="shared" si="4"/>
        <v>0</v>
      </c>
      <c r="M29" s="78">
        <f t="shared" si="5"/>
        <v>0</v>
      </c>
      <c r="N29" s="78">
        <f t="shared" si="6"/>
        <v>0</v>
      </c>
      <c r="O29" s="78">
        <f t="shared" si="7"/>
        <v>-2.3128247000000002</v>
      </c>
      <c r="P29" s="78">
        <f t="shared" si="8"/>
        <v>-2.4782723</v>
      </c>
      <c r="V29" s="82">
        <f t="shared" si="9"/>
        <v>-0.73643327999999997</v>
      </c>
      <c r="W29" s="82">
        <f t="shared" si="9"/>
        <v>-3.8107063200000004</v>
      </c>
    </row>
    <row r="30" spans="1:23" s="78" customFormat="1">
      <c r="A30" s="78" t="str">
        <f t="shared" si="0"/>
        <v>lic2023</v>
      </c>
      <c r="B30" s="78" t="str">
        <f t="shared" si="10"/>
        <v>lic</v>
      </c>
      <c r="C30" s="78">
        <v>2023</v>
      </c>
      <c r="D30" s="74">
        <v>-1.765341</v>
      </c>
      <c r="E30" s="75">
        <v>-3.4896071000000002</v>
      </c>
      <c r="F30" s="74">
        <v>-1.9739333999999999</v>
      </c>
      <c r="G30" s="75">
        <v>-0.38104892000000001</v>
      </c>
      <c r="H30" s="80"/>
      <c r="I30" s="78">
        <f t="shared" si="1"/>
        <v>-0.38104892000000001</v>
      </c>
      <c r="J30" s="78">
        <f t="shared" si="2"/>
        <v>-3.1085581800000002</v>
      </c>
      <c r="K30" s="78">
        <f t="shared" si="3"/>
        <v>0</v>
      </c>
      <c r="L30" s="78">
        <f t="shared" si="4"/>
        <v>0</v>
      </c>
      <c r="M30" s="78">
        <f t="shared" si="5"/>
        <v>0</v>
      </c>
      <c r="N30" s="78">
        <f t="shared" si="6"/>
        <v>0</v>
      </c>
      <c r="O30" s="78">
        <f t="shared" si="7"/>
        <v>-1.9739333999999999</v>
      </c>
      <c r="P30" s="78">
        <f t="shared" si="8"/>
        <v>-1.765341</v>
      </c>
      <c r="V30" s="82">
        <f t="shared" si="9"/>
        <v>-0.38104892000000001</v>
      </c>
      <c r="W30" s="82">
        <f t="shared" si="9"/>
        <v>-3.1085581800000002</v>
      </c>
    </row>
    <row r="31" spans="1:23" s="78" customFormat="1">
      <c r="A31" s="78" t="str">
        <f t="shared" si="0"/>
        <v>lic2024</v>
      </c>
      <c r="B31" s="78" t="str">
        <f t="shared" si="10"/>
        <v>lic</v>
      </c>
      <c r="C31" s="78">
        <v>2024</v>
      </c>
      <c r="D31" s="74">
        <v>-1.2332069000000001</v>
      </c>
      <c r="E31" s="75">
        <v>-2.5680580000000002</v>
      </c>
      <c r="F31" s="74">
        <v>-1.5049444999999999</v>
      </c>
      <c r="G31" s="75">
        <v>-7.6247540000000003E-2</v>
      </c>
      <c r="I31" s="78">
        <f t="shared" si="1"/>
        <v>-7.6247540000000003E-2</v>
      </c>
      <c r="J31" s="78">
        <f t="shared" si="2"/>
        <v>-2.4918104599999999</v>
      </c>
      <c r="M31" s="78">
        <f t="shared" si="5"/>
        <v>0</v>
      </c>
      <c r="N31" s="78">
        <f t="shared" si="6"/>
        <v>0</v>
      </c>
      <c r="O31" s="78">
        <f t="shared" si="7"/>
        <v>-1.5049444999999999</v>
      </c>
      <c r="P31" s="78">
        <f t="shared" si="8"/>
        <v>-1.2332069000000001</v>
      </c>
      <c r="R31" s="78">
        <f t="shared" ref="R31:R37" si="11">IF(AND($E31&lt;0,$G31&gt;0),E31,0)</f>
        <v>0</v>
      </c>
      <c r="S31" s="78">
        <f t="shared" ref="S31:S37" si="12">IF(AND($E31&lt;0,$G31&gt;0),G31,0)</f>
        <v>0</v>
      </c>
      <c r="V31" s="82">
        <f t="shared" ref="V31:W36" si="13">SUM(I31,R31,M31)</f>
        <v>-7.6247540000000003E-2</v>
      </c>
      <c r="W31" s="82">
        <f t="shared" si="13"/>
        <v>-2.4918104599999999</v>
      </c>
    </row>
    <row r="32" spans="1:23" s="78" customFormat="1">
      <c r="A32" s="78" t="str">
        <f t="shared" si="0"/>
        <v>lic2025</v>
      </c>
      <c r="B32" s="78" t="str">
        <f t="shared" si="10"/>
        <v>lic</v>
      </c>
      <c r="C32" s="78">
        <v>2025</v>
      </c>
      <c r="D32" s="74">
        <v>-1.1317983</v>
      </c>
      <c r="E32" s="75">
        <v>-2.2204347000000002</v>
      </c>
      <c r="F32" s="74">
        <v>-1.2298435000000001</v>
      </c>
      <c r="G32" s="75">
        <v>-4.0391780000000002E-2</v>
      </c>
      <c r="H32" s="78" t="str">
        <f>RIGHT(C32,2)</f>
        <v>25</v>
      </c>
      <c r="I32" s="78">
        <f t="shared" si="1"/>
        <v>-4.0391780000000002E-2</v>
      </c>
      <c r="J32" s="78">
        <f t="shared" si="2"/>
        <v>-2.18004292</v>
      </c>
      <c r="M32" s="78">
        <f t="shared" si="5"/>
        <v>0</v>
      </c>
      <c r="N32" s="78">
        <f t="shared" si="6"/>
        <v>0</v>
      </c>
      <c r="O32" s="78">
        <f t="shared" si="7"/>
        <v>-1.2298435000000001</v>
      </c>
      <c r="P32" s="78">
        <f t="shared" si="8"/>
        <v>-1.1317983</v>
      </c>
      <c r="R32" s="78">
        <f t="shared" si="11"/>
        <v>0</v>
      </c>
      <c r="S32" s="78">
        <f t="shared" si="12"/>
        <v>0</v>
      </c>
      <c r="V32" s="82">
        <f t="shared" si="13"/>
        <v>-4.0391780000000002E-2</v>
      </c>
      <c r="W32" s="82">
        <f t="shared" si="13"/>
        <v>-2.18004292</v>
      </c>
    </row>
    <row r="33" spans="1:23" s="78" customFormat="1">
      <c r="A33" s="78" t="str">
        <f t="shared" si="0"/>
        <v>lic2026</v>
      </c>
      <c r="B33" s="78" t="str">
        <f t="shared" si="10"/>
        <v>lic</v>
      </c>
      <c r="C33" s="78">
        <v>2026</v>
      </c>
      <c r="D33" s="74">
        <v>-1.0008546</v>
      </c>
      <c r="E33" s="75">
        <v>-1.6794606000000001</v>
      </c>
      <c r="F33" s="74">
        <v>-0.58753500000000003</v>
      </c>
      <c r="G33" s="75">
        <v>0.37342543</v>
      </c>
      <c r="I33" s="78">
        <f t="shared" si="1"/>
        <v>0</v>
      </c>
      <c r="J33" s="78">
        <f t="shared" si="2"/>
        <v>0</v>
      </c>
      <c r="M33" s="78">
        <f t="shared" si="5"/>
        <v>0</v>
      </c>
      <c r="N33" s="78">
        <f t="shared" si="6"/>
        <v>0</v>
      </c>
      <c r="O33" s="78">
        <f t="shared" si="7"/>
        <v>-0.58753500000000003</v>
      </c>
      <c r="P33" s="78">
        <f t="shared" si="8"/>
        <v>-1.0008546</v>
      </c>
      <c r="R33" s="78">
        <f t="shared" si="11"/>
        <v>-1.6794606000000001</v>
      </c>
      <c r="S33" s="78">
        <f t="shared" si="12"/>
        <v>0.37342543</v>
      </c>
      <c r="V33" s="82">
        <f t="shared" si="13"/>
        <v>-1.6794606000000001</v>
      </c>
      <c r="W33" s="82">
        <f t="shared" si="13"/>
        <v>0.37342543</v>
      </c>
    </row>
    <row r="34" spans="1:23" s="78" customFormat="1">
      <c r="A34" s="78" t="str">
        <f t="shared" si="0"/>
        <v>lic2027</v>
      </c>
      <c r="B34" s="78" t="str">
        <f t="shared" si="10"/>
        <v>lic</v>
      </c>
      <c r="C34" s="78">
        <v>2027</v>
      </c>
      <c r="D34" s="74">
        <v>-0.85023333999999995</v>
      </c>
      <c r="E34" s="75">
        <v>-1.6136301</v>
      </c>
      <c r="F34" s="74">
        <v>-0.61753835000000001</v>
      </c>
      <c r="G34" s="75">
        <v>0.92103007000000003</v>
      </c>
      <c r="I34" s="78">
        <f t="shared" si="1"/>
        <v>0</v>
      </c>
      <c r="J34" s="78">
        <f t="shared" si="2"/>
        <v>0</v>
      </c>
      <c r="M34" s="78">
        <f t="shared" si="5"/>
        <v>0</v>
      </c>
      <c r="N34" s="78">
        <f t="shared" si="6"/>
        <v>0</v>
      </c>
      <c r="O34" s="78">
        <f t="shared" si="7"/>
        <v>-0.61753835000000001</v>
      </c>
      <c r="P34" s="78">
        <f t="shared" si="8"/>
        <v>-0.85023333999999995</v>
      </c>
      <c r="R34" s="78">
        <f t="shared" si="11"/>
        <v>-1.6136301</v>
      </c>
      <c r="S34" s="78">
        <f t="shared" si="12"/>
        <v>0.92103007000000003</v>
      </c>
      <c r="V34" s="82">
        <f t="shared" si="13"/>
        <v>-1.6136301</v>
      </c>
      <c r="W34" s="82">
        <f t="shared" si="13"/>
        <v>0.92103007000000003</v>
      </c>
    </row>
    <row r="35" spans="1:23" s="78" customFormat="1">
      <c r="A35" s="78" t="str">
        <f t="shared" si="0"/>
        <v>lic2028</v>
      </c>
      <c r="B35" s="78" t="str">
        <f t="shared" si="10"/>
        <v>lic</v>
      </c>
      <c r="C35" s="78">
        <v>2028</v>
      </c>
      <c r="D35" s="74">
        <v>-0.87708628</v>
      </c>
      <c r="E35" s="75">
        <v>-1.6287777000000001</v>
      </c>
      <c r="F35" s="74">
        <v>-0.69289434000000005</v>
      </c>
      <c r="G35" s="75">
        <v>1.0554908000000001</v>
      </c>
      <c r="I35" s="78">
        <f t="shared" si="1"/>
        <v>0</v>
      </c>
      <c r="J35" s="78">
        <f t="shared" si="2"/>
        <v>0</v>
      </c>
      <c r="M35" s="78">
        <f t="shared" si="5"/>
        <v>0</v>
      </c>
      <c r="N35" s="78">
        <f t="shared" si="6"/>
        <v>0</v>
      </c>
      <c r="O35" s="78">
        <f t="shared" si="7"/>
        <v>-0.69289434000000005</v>
      </c>
      <c r="P35" s="78">
        <f t="shared" si="8"/>
        <v>-0.87708628</v>
      </c>
      <c r="R35" s="78">
        <f t="shared" si="11"/>
        <v>-1.6287777000000001</v>
      </c>
      <c r="S35" s="78">
        <f t="shared" si="12"/>
        <v>1.0554908000000001</v>
      </c>
      <c r="V35" s="82">
        <f t="shared" si="13"/>
        <v>-1.6287777000000001</v>
      </c>
      <c r="W35" s="82">
        <f t="shared" si="13"/>
        <v>1.0554908000000001</v>
      </c>
    </row>
    <row r="36" spans="1:23" s="78" customFormat="1">
      <c r="A36" s="78" t="str">
        <f t="shared" si="0"/>
        <v>lic2029</v>
      </c>
      <c r="B36" s="78" t="str">
        <f t="shared" si="10"/>
        <v>lic</v>
      </c>
      <c r="C36" s="78">
        <v>2029</v>
      </c>
      <c r="D36" s="74">
        <v>-0.92093961999999996</v>
      </c>
      <c r="E36" s="75">
        <v>-1.7740773999999999</v>
      </c>
      <c r="F36" s="74">
        <v>-0.75230748999999997</v>
      </c>
      <c r="G36" s="75">
        <v>1.2983635</v>
      </c>
      <c r="I36" s="78">
        <f t="shared" si="1"/>
        <v>0</v>
      </c>
      <c r="J36" s="78">
        <f t="shared" si="2"/>
        <v>0</v>
      </c>
      <c r="M36" s="78">
        <f t="shared" si="5"/>
        <v>0</v>
      </c>
      <c r="N36" s="78">
        <f t="shared" si="6"/>
        <v>0</v>
      </c>
      <c r="O36" s="78">
        <f t="shared" si="7"/>
        <v>-0.75230748999999997</v>
      </c>
      <c r="P36" s="78">
        <f t="shared" si="8"/>
        <v>-0.92093961999999996</v>
      </c>
      <c r="R36" s="78">
        <f t="shared" si="11"/>
        <v>-1.7740773999999999</v>
      </c>
      <c r="S36" s="78">
        <f t="shared" si="12"/>
        <v>1.2983635</v>
      </c>
      <c r="V36" s="82">
        <f t="shared" si="13"/>
        <v>-1.7740773999999999</v>
      </c>
      <c r="W36" s="82">
        <f t="shared" si="13"/>
        <v>1.2983635</v>
      </c>
    </row>
    <row r="37" spans="1:23">
      <c r="A37" s="78" t="str">
        <f t="shared" si="0"/>
        <v>lic2030</v>
      </c>
      <c r="B37" s="78" t="str">
        <f t="shared" si="10"/>
        <v>lic</v>
      </c>
      <c r="C37" s="78">
        <v>2030</v>
      </c>
      <c r="D37" s="74">
        <v>-0.91022417</v>
      </c>
      <c r="E37" s="75">
        <v>-1.6187164999999999</v>
      </c>
      <c r="F37" s="74">
        <v>-0.75412533000000004</v>
      </c>
      <c r="G37" s="75">
        <v>1.1765756999999999</v>
      </c>
      <c r="H37" s="78" t="str">
        <f>RIGHT(C37,2)</f>
        <v>30</v>
      </c>
      <c r="I37" s="78">
        <f t="shared" si="1"/>
        <v>0</v>
      </c>
      <c r="J37" s="78">
        <f t="shared" si="2"/>
        <v>0</v>
      </c>
      <c r="M37" s="78">
        <f t="shared" si="5"/>
        <v>0</v>
      </c>
      <c r="N37" s="78">
        <f t="shared" si="6"/>
        <v>0</v>
      </c>
      <c r="O37" s="78">
        <f t="shared" si="7"/>
        <v>-0.75412533000000004</v>
      </c>
      <c r="P37" s="78">
        <f t="shared" si="8"/>
        <v>-0.91022417</v>
      </c>
      <c r="R37" s="78">
        <f t="shared" si="11"/>
        <v>-1.6187164999999999</v>
      </c>
      <c r="S37" s="78">
        <f t="shared" si="12"/>
        <v>1.1765756999999999</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3D14D-5A6B-4388-9EAD-2BC5F66703C3}">
  <sheetPr>
    <tabColor theme="2"/>
    <outlinePr summaryBelow="0"/>
    <pageSetUpPr fitToPage="1"/>
  </sheetPr>
  <dimension ref="A2:BX90"/>
  <sheetViews>
    <sheetView zoomScale="85" zoomScaleNormal="85" zoomScaleSheetLayoutView="85" workbookViewId="0">
      <pane xSplit="2" ySplit="1" topLeftCell="C2" activePane="bottomRight" state="frozen"/>
      <selection activeCell="B5" sqref="B5:S71"/>
      <selection pane="topRight" activeCell="B5" sqref="B5:S71"/>
      <selection pane="bottomLeft" activeCell="B5" sqref="B5:S71"/>
      <selection pane="bottomRight" activeCell="B5" sqref="B5:S71"/>
    </sheetView>
  </sheetViews>
  <sheetFormatPr defaultColWidth="9.3046875" defaultRowHeight="12.9"/>
  <cols>
    <col min="1" max="1" width="4.69140625" style="276" customWidth="1"/>
    <col min="2" max="2" width="17.69140625" style="277" customWidth="1"/>
    <col min="3" max="18" width="6.69140625" style="277" customWidth="1"/>
    <col min="19" max="19" width="5" style="277" bestFit="1" customWidth="1"/>
    <col min="20" max="20" width="6" style="277" bestFit="1" customWidth="1"/>
    <col min="21" max="32" width="5" style="277" bestFit="1" customWidth="1"/>
    <col min="33" max="33" width="4.3828125" style="277" bestFit="1" customWidth="1"/>
    <col min="34" max="34" width="11.3046875" style="277" hidden="1" customWidth="1"/>
    <col min="35" max="35" width="7.69140625" style="277" hidden="1" customWidth="1"/>
    <col min="36" max="36" width="13.3046875" style="277" hidden="1" customWidth="1"/>
    <col min="37" max="37" width="13.3828125" style="277" hidden="1" customWidth="1"/>
    <col min="38" max="38" width="11" style="277" hidden="1" customWidth="1"/>
    <col min="39" max="39" width="13.3046875" style="277" hidden="1" customWidth="1"/>
    <col min="40" max="40" width="13.3828125" style="277" hidden="1" customWidth="1"/>
    <col min="41" max="41" width="13.3046875" style="277" hidden="1" customWidth="1"/>
    <col min="42" max="42" width="14.3046875" style="277" hidden="1" customWidth="1"/>
    <col min="43" max="43" width="3.69140625" style="277" hidden="1" customWidth="1"/>
    <col min="44" max="44" width="6.3046875" style="277" hidden="1" customWidth="1"/>
    <col min="45" max="58" width="6.69140625" style="277" hidden="1" customWidth="1"/>
    <col min="59" max="61" width="0" style="277" hidden="1" customWidth="1"/>
    <col min="62" max="67" width="5.3046875" style="277" hidden="1" customWidth="1"/>
    <col min="68" max="68" width="11" style="277" hidden="1" customWidth="1"/>
    <col min="69" max="69" width="0" style="277" hidden="1" customWidth="1"/>
    <col min="70" max="75" width="5" style="277" hidden="1" customWidth="1"/>
    <col min="76" max="76" width="11" style="277" hidden="1" customWidth="1"/>
    <col min="77" max="16384" width="9.3046875" style="277"/>
  </cols>
  <sheetData>
    <row r="2" spans="5:11">
      <c r="F2" s="280"/>
      <c r="G2" s="280">
        <v>2020</v>
      </c>
      <c r="H2" s="280">
        <v>2021</v>
      </c>
      <c r="I2" s="280">
        <v>2022</v>
      </c>
      <c r="J2" s="280">
        <v>2023</v>
      </c>
      <c r="K2" s="280">
        <v>2024</v>
      </c>
    </row>
    <row r="3" spans="5:11">
      <c r="E3" s="277" t="s">
        <v>129</v>
      </c>
      <c r="F3" s="277" t="s">
        <v>130</v>
      </c>
      <c r="G3" s="278">
        <v>8.3417434794713703</v>
      </c>
      <c r="H3" s="278">
        <v>5.585195184123978</v>
      </c>
      <c r="I3" s="278">
        <v>-2.1069013107725838</v>
      </c>
      <c r="J3" s="278">
        <v>1.3579871575560167</v>
      </c>
      <c r="K3" s="278">
        <v>1.5068267906919512</v>
      </c>
    </row>
    <row r="4" spans="5:11">
      <c r="E4" s="277" t="s">
        <v>131</v>
      </c>
      <c r="F4" s="277" t="s">
        <v>132</v>
      </c>
      <c r="G4" s="278">
        <v>8.5687565415997344</v>
      </c>
      <c r="H4" s="278">
        <v>5.5880197682639174</v>
      </c>
      <c r="I4" s="278">
        <v>-2.6180965892315435</v>
      </c>
      <c r="J4" s="278">
        <v>0.41246345327344214</v>
      </c>
      <c r="K4" s="278">
        <v>9.0701022208662163E-2</v>
      </c>
    </row>
    <row r="5" spans="5:11">
      <c r="E5" s="277" t="s">
        <v>133</v>
      </c>
      <c r="G5" s="278">
        <v>-0.28003417161554278</v>
      </c>
      <c r="H5" s="278">
        <v>-0.1482077734683056</v>
      </c>
      <c r="I5" s="278">
        <v>0.31979395202631844</v>
      </c>
      <c r="J5" s="278">
        <v>0.78246888914549295</v>
      </c>
      <c r="K5" s="278">
        <v>1.3738714656090174</v>
      </c>
    </row>
    <row r="6" spans="5:11">
      <c r="E6" s="277" t="s">
        <v>134</v>
      </c>
      <c r="G6" s="278">
        <v>5.3021109487178752E-2</v>
      </c>
      <c r="H6" s="278">
        <v>0.1453831893283638</v>
      </c>
      <c r="I6" s="278">
        <v>0.19140132643264152</v>
      </c>
      <c r="J6" s="278">
        <v>0.16305481513708125</v>
      </c>
      <c r="K6" s="278">
        <v>4.2254302874271676E-2</v>
      </c>
    </row>
    <row r="7" spans="5:11">
      <c r="E7" s="277" t="s">
        <v>135</v>
      </c>
      <c r="F7" s="277" t="s">
        <v>128</v>
      </c>
      <c r="G7" s="278">
        <v>9.2396076077694858</v>
      </c>
      <c r="H7" s="278">
        <v>7.5468597812602809</v>
      </c>
      <c r="I7" s="278">
        <v>0.69003247566407566</v>
      </c>
      <c r="J7" s="278">
        <v>0.51139857523268262</v>
      </c>
      <c r="K7" s="278">
        <v>0.38270970347576849</v>
      </c>
    </row>
    <row r="8" spans="5:11">
      <c r="E8" s="277" t="s">
        <v>136</v>
      </c>
      <c r="F8" s="277" t="s">
        <v>137</v>
      </c>
      <c r="G8" s="278">
        <v>-0.67085106616975665</v>
      </c>
      <c r="H8" s="278">
        <v>-1.9588400129963652</v>
      </c>
      <c r="I8" s="278">
        <v>-3.3081290648956241</v>
      </c>
      <c r="J8" s="278">
        <v>-9.8935121959247141E-2</v>
      </c>
      <c r="K8" s="278">
        <v>-0.29200868126711654</v>
      </c>
    </row>
    <row r="10" spans="5:11">
      <c r="G10" s="284"/>
      <c r="H10" s="284"/>
      <c r="I10" s="284"/>
      <c r="J10" s="284"/>
      <c r="K10" s="284"/>
    </row>
    <row r="11" spans="5:11">
      <c r="G11" s="284"/>
      <c r="H11" s="284"/>
      <c r="I11" s="284"/>
      <c r="J11" s="284"/>
      <c r="K11" s="284"/>
    </row>
    <row r="13" spans="5:11">
      <c r="G13" s="278"/>
      <c r="H13" s="278"/>
      <c r="I13" s="278"/>
      <c r="J13" s="278"/>
      <c r="K13" s="278"/>
    </row>
    <row r="14" spans="5:11">
      <c r="G14" s="278"/>
      <c r="H14" s="278"/>
      <c r="I14" s="278"/>
      <c r="J14" s="278"/>
      <c r="K14" s="278"/>
    </row>
    <row r="19" spans="7:14">
      <c r="G19" s="278"/>
      <c r="H19" s="278"/>
      <c r="I19" s="278"/>
      <c r="J19" s="278"/>
      <c r="K19" s="278"/>
      <c r="M19" s="282"/>
    </row>
    <row r="20" spans="7:14">
      <c r="G20" s="278"/>
      <c r="H20" s="278"/>
      <c r="I20" s="278"/>
      <c r="J20" s="278"/>
      <c r="K20" s="278"/>
      <c r="M20" s="282"/>
    </row>
    <row r="21" spans="7:14">
      <c r="G21" s="278"/>
      <c r="H21" s="278"/>
      <c r="I21" s="278"/>
      <c r="J21" s="278"/>
      <c r="K21" s="278"/>
      <c r="M21" s="282"/>
    </row>
    <row r="22" spans="7:14">
      <c r="G22" s="278"/>
      <c r="H22" s="278"/>
      <c r="I22" s="278"/>
      <c r="J22" s="278"/>
      <c r="K22" s="278"/>
      <c r="M22" s="282"/>
    </row>
    <row r="23" spans="7:14">
      <c r="G23" s="278"/>
      <c r="H23" s="278"/>
      <c r="I23" s="278"/>
      <c r="J23" s="278"/>
      <c r="K23" s="278"/>
      <c r="M23" s="282"/>
    </row>
    <row r="24" spans="7:14">
      <c r="G24" s="278"/>
      <c r="H24" s="278"/>
      <c r="I24" s="278"/>
      <c r="J24" s="278"/>
      <c r="K24" s="278"/>
      <c r="M24" s="282"/>
    </row>
    <row r="29" spans="7:14">
      <c r="G29" s="278"/>
      <c r="H29" s="278"/>
      <c r="I29" s="278"/>
      <c r="J29" s="278"/>
      <c r="K29" s="282"/>
      <c r="M29" s="282"/>
    </row>
    <row r="30" spans="7:14">
      <c r="G30" s="278"/>
      <c r="H30" s="278"/>
      <c r="I30" s="278"/>
      <c r="J30" s="278"/>
      <c r="K30" s="284"/>
    </row>
    <row r="31" spans="7:14">
      <c r="G31" s="278"/>
      <c r="H31" s="278"/>
      <c r="I31" s="278"/>
      <c r="J31" s="278"/>
      <c r="K31" s="282"/>
    </row>
    <row r="32" spans="7:14">
      <c r="G32" s="278"/>
      <c r="H32" s="278"/>
      <c r="I32" s="278"/>
      <c r="J32" s="278"/>
      <c r="K32" s="282"/>
      <c r="N32" s="282"/>
    </row>
    <row r="33" spans="5:27">
      <c r="G33" s="278"/>
      <c r="H33" s="278"/>
      <c r="I33" s="278"/>
      <c r="J33" s="278"/>
      <c r="K33" s="282"/>
    </row>
    <row r="34" spans="5:27">
      <c r="G34" s="278"/>
      <c r="H34" s="278"/>
      <c r="I34" s="278"/>
      <c r="J34" s="278"/>
      <c r="K34" s="282"/>
    </row>
    <row r="37" spans="5:27">
      <c r="G37" s="278"/>
      <c r="H37" s="278"/>
      <c r="I37" s="278"/>
      <c r="J37" s="278"/>
      <c r="K37" s="278"/>
    </row>
    <row r="38" spans="5:27">
      <c r="G38" s="282"/>
      <c r="H38" s="282"/>
      <c r="I38" s="282"/>
      <c r="J38" s="282"/>
      <c r="K38" s="282"/>
    </row>
    <row r="42" spans="5:27">
      <c r="E42" s="276"/>
      <c r="F42" s="280"/>
      <c r="G42" s="280"/>
      <c r="H42" s="280"/>
      <c r="I42" s="280"/>
      <c r="J42" s="280"/>
      <c r="K42" s="281"/>
      <c r="L42" s="280"/>
      <c r="M42" s="280"/>
      <c r="N42" s="280"/>
      <c r="O42" s="280"/>
      <c r="P42" s="280"/>
    </row>
    <row r="43" spans="5:27">
      <c r="F43" s="278"/>
      <c r="G43" s="278"/>
      <c r="H43" s="278"/>
      <c r="I43" s="278"/>
      <c r="J43" s="278"/>
      <c r="K43" s="285"/>
      <c r="L43" s="286"/>
      <c r="M43" s="286"/>
      <c r="N43" s="286"/>
      <c r="O43" s="286"/>
      <c r="P43" s="286"/>
      <c r="W43" s="278"/>
      <c r="X43" s="278"/>
      <c r="Y43" s="278"/>
      <c r="Z43" s="278"/>
      <c r="AA43" s="278"/>
    </row>
    <row r="44" spans="5:27">
      <c r="F44" s="278"/>
      <c r="G44" s="278"/>
      <c r="H44" s="278"/>
      <c r="I44" s="278"/>
      <c r="J44" s="278"/>
      <c r="K44" s="283"/>
      <c r="L44" s="278"/>
      <c r="M44" s="278"/>
      <c r="N44" s="278"/>
      <c r="O44" s="278"/>
      <c r="P44" s="278"/>
      <c r="W44" s="278"/>
      <c r="X44" s="278"/>
      <c r="Y44" s="278"/>
      <c r="Z44" s="278"/>
      <c r="AA44" s="278"/>
    </row>
    <row r="45" spans="5:27">
      <c r="F45" s="278"/>
      <c r="G45" s="278"/>
      <c r="H45" s="278"/>
      <c r="I45" s="278"/>
      <c r="J45" s="278"/>
      <c r="K45" s="283"/>
      <c r="L45" s="278"/>
      <c r="M45" s="278"/>
      <c r="N45" s="278"/>
      <c r="O45" s="278"/>
      <c r="P45" s="278"/>
      <c r="W45" s="278"/>
      <c r="X45" s="278"/>
      <c r="Y45" s="278"/>
      <c r="Z45" s="278"/>
      <c r="AA45" s="278"/>
    </row>
    <row r="46" spans="5:27">
      <c r="F46" s="278"/>
      <c r="G46" s="278"/>
      <c r="H46" s="278"/>
      <c r="I46" s="278"/>
      <c r="J46" s="278"/>
      <c r="K46" s="278"/>
      <c r="L46" s="278"/>
      <c r="M46" s="278"/>
      <c r="N46" s="278"/>
      <c r="O46" s="278"/>
      <c r="P46" s="278"/>
      <c r="W46" s="278"/>
      <c r="X46" s="278"/>
      <c r="Y46" s="278"/>
      <c r="Z46" s="278"/>
      <c r="AA46" s="278"/>
    </row>
    <row r="47" spans="5:27">
      <c r="F47" s="278"/>
      <c r="G47" s="278"/>
      <c r="H47" s="278"/>
      <c r="I47" s="278"/>
      <c r="J47" s="278"/>
      <c r="K47" s="283"/>
      <c r="L47" s="278"/>
      <c r="M47" s="278"/>
      <c r="N47" s="278"/>
      <c r="O47" s="278"/>
      <c r="P47" s="278"/>
      <c r="W47" s="278"/>
      <c r="X47" s="278"/>
      <c r="Y47" s="278"/>
      <c r="Z47" s="278"/>
      <c r="AA47" s="278"/>
    </row>
    <row r="48" spans="5:27">
      <c r="F48" s="278"/>
      <c r="G48" s="278"/>
      <c r="H48" s="278"/>
      <c r="I48" s="278"/>
      <c r="J48" s="278"/>
      <c r="K48" s="283"/>
      <c r="L48" s="278"/>
      <c r="M48" s="278"/>
      <c r="N48" s="278"/>
      <c r="O48" s="278"/>
      <c r="P48" s="278"/>
      <c r="W48" s="278"/>
      <c r="X48" s="278"/>
      <c r="Y48" s="278"/>
      <c r="Z48" s="278"/>
      <c r="AA48" s="278"/>
    </row>
    <row r="49" spans="6:40">
      <c r="F49" s="278"/>
      <c r="G49" s="278"/>
      <c r="H49" s="278"/>
      <c r="I49" s="278"/>
      <c r="J49" s="278"/>
      <c r="K49" s="283"/>
      <c r="L49" s="278"/>
      <c r="M49" s="278"/>
      <c r="N49" s="278"/>
      <c r="O49" s="278"/>
      <c r="P49" s="278"/>
    </row>
    <row r="50" spans="6:40">
      <c r="F50" s="278"/>
      <c r="G50" s="278"/>
      <c r="H50" s="278"/>
      <c r="I50" s="278"/>
      <c r="J50" s="278"/>
      <c r="K50" s="283"/>
      <c r="L50" s="278"/>
      <c r="M50" s="278"/>
      <c r="N50" s="278"/>
      <c r="O50" s="278"/>
      <c r="P50" s="278"/>
    </row>
    <row r="51" spans="6:40">
      <c r="F51" s="278"/>
      <c r="G51" s="278"/>
      <c r="H51" s="278"/>
      <c r="I51" s="278"/>
      <c r="J51" s="278"/>
      <c r="K51" s="278"/>
      <c r="L51" s="278"/>
      <c r="M51" s="278"/>
      <c r="N51" s="278"/>
      <c r="O51" s="278"/>
      <c r="P51" s="278"/>
    </row>
    <row r="52" spans="6:40">
      <c r="F52" s="278"/>
      <c r="G52" s="278"/>
      <c r="H52" s="278"/>
      <c r="I52" s="278"/>
      <c r="J52" s="278"/>
      <c r="K52" s="283"/>
      <c r="L52" s="278"/>
      <c r="M52" s="278"/>
      <c r="N52" s="278"/>
      <c r="O52" s="278"/>
      <c r="P52" s="278"/>
      <c r="W52" s="278"/>
      <c r="X52" s="278"/>
      <c r="Y52" s="278"/>
      <c r="Z52" s="278"/>
      <c r="AA52" s="278"/>
    </row>
    <row r="53" spans="6:40">
      <c r="F53" s="278"/>
      <c r="G53" s="278"/>
      <c r="H53" s="278"/>
      <c r="I53" s="278"/>
      <c r="J53" s="278"/>
      <c r="K53" s="283"/>
      <c r="L53" s="278"/>
      <c r="M53" s="278"/>
      <c r="N53" s="278"/>
      <c r="O53" s="278"/>
      <c r="P53" s="278"/>
      <c r="W53" s="278"/>
      <c r="X53" s="278"/>
      <c r="Y53" s="278"/>
      <c r="Z53" s="278"/>
      <c r="AA53" s="278"/>
    </row>
    <row r="54" spans="6:40">
      <c r="F54" s="278"/>
      <c r="G54" s="278"/>
      <c r="H54" s="278"/>
      <c r="I54" s="278"/>
      <c r="J54" s="278"/>
      <c r="K54" s="283"/>
      <c r="L54" s="278"/>
      <c r="M54" s="278"/>
      <c r="N54" s="278"/>
      <c r="O54" s="278"/>
      <c r="P54" s="278"/>
      <c r="W54" s="278"/>
      <c r="X54" s="278"/>
      <c r="Y54" s="278"/>
      <c r="Z54" s="278"/>
      <c r="AA54" s="278"/>
      <c r="AJ54" s="287"/>
      <c r="AK54" s="287"/>
      <c r="AL54" s="287"/>
      <c r="AM54" s="287"/>
      <c r="AN54" s="287"/>
    </row>
    <row r="55" spans="6:40">
      <c r="F55" s="278"/>
      <c r="G55" s="278"/>
      <c r="H55" s="278"/>
      <c r="I55" s="278"/>
      <c r="J55" s="278"/>
      <c r="K55" s="283"/>
      <c r="L55" s="278"/>
      <c r="M55" s="278"/>
      <c r="N55" s="278"/>
      <c r="O55" s="278"/>
      <c r="P55" s="278"/>
      <c r="W55" s="278"/>
      <c r="X55" s="278"/>
      <c r="Y55" s="278"/>
      <c r="Z55" s="278"/>
      <c r="AA55" s="278"/>
      <c r="AJ55" s="287"/>
      <c r="AK55" s="287"/>
      <c r="AL55" s="287"/>
      <c r="AM55" s="287"/>
      <c r="AN55" s="287"/>
    </row>
    <row r="56" spans="6:40">
      <c r="F56" s="278"/>
      <c r="G56" s="278"/>
      <c r="H56" s="278"/>
      <c r="I56" s="278"/>
      <c r="J56" s="278"/>
      <c r="K56" s="278"/>
      <c r="L56" s="278"/>
      <c r="M56" s="278"/>
      <c r="N56" s="278"/>
      <c r="O56" s="278"/>
      <c r="P56" s="278"/>
      <c r="W56" s="278"/>
      <c r="X56" s="278"/>
      <c r="Y56" s="278"/>
      <c r="Z56" s="278"/>
      <c r="AA56" s="278"/>
      <c r="AJ56" s="287"/>
      <c r="AK56" s="287"/>
      <c r="AL56" s="287"/>
      <c r="AM56" s="287"/>
      <c r="AN56" s="287"/>
    </row>
    <row r="57" spans="6:40">
      <c r="W57" s="278"/>
      <c r="X57" s="278"/>
      <c r="Y57" s="278"/>
      <c r="Z57" s="278"/>
      <c r="AA57" s="278"/>
      <c r="AJ57" s="287"/>
      <c r="AK57" s="287"/>
      <c r="AL57" s="287"/>
      <c r="AM57" s="287"/>
      <c r="AN57" s="287"/>
    </row>
    <row r="58" spans="6:40">
      <c r="F58" s="278"/>
      <c r="G58" s="278"/>
      <c r="H58" s="278"/>
      <c r="I58" s="278"/>
      <c r="J58" s="278"/>
      <c r="K58" s="278"/>
      <c r="L58" s="278"/>
      <c r="M58" s="278"/>
      <c r="N58" s="278"/>
      <c r="O58" s="278"/>
      <c r="P58" s="278"/>
      <c r="AJ58" s="287"/>
      <c r="AK58" s="287"/>
      <c r="AL58" s="287"/>
      <c r="AM58" s="287"/>
      <c r="AN58" s="287"/>
    </row>
    <row r="59" spans="6:40">
      <c r="F59" s="278"/>
      <c r="G59" s="278"/>
      <c r="H59" s="278"/>
      <c r="I59" s="278"/>
      <c r="J59" s="278"/>
      <c r="K59" s="278"/>
      <c r="L59" s="278"/>
      <c r="M59" s="278"/>
      <c r="N59" s="278"/>
      <c r="O59" s="278"/>
      <c r="P59" s="278"/>
      <c r="AJ59" s="287"/>
      <c r="AK59" s="287"/>
      <c r="AL59" s="287"/>
      <c r="AM59" s="287"/>
      <c r="AN59" s="287"/>
    </row>
    <row r="60" spans="6:40">
      <c r="F60" s="278"/>
      <c r="G60" s="278"/>
      <c r="H60" s="278"/>
      <c r="I60" s="278"/>
      <c r="J60" s="278"/>
      <c r="K60" s="278"/>
      <c r="L60" s="278"/>
      <c r="M60" s="278"/>
      <c r="N60" s="278"/>
      <c r="O60" s="278"/>
      <c r="P60" s="278"/>
      <c r="AJ60" s="287"/>
      <c r="AK60" s="287"/>
      <c r="AL60" s="287"/>
      <c r="AM60" s="287"/>
      <c r="AN60" s="287"/>
    </row>
    <row r="61" spans="6:40">
      <c r="F61" s="278"/>
      <c r="G61" s="278"/>
      <c r="H61" s="278"/>
      <c r="I61" s="278"/>
      <c r="J61" s="278"/>
      <c r="K61" s="278"/>
      <c r="L61" s="278"/>
      <c r="M61" s="278"/>
      <c r="N61" s="278"/>
      <c r="O61" s="278"/>
      <c r="P61" s="278"/>
      <c r="AJ61" s="287"/>
      <c r="AK61" s="287"/>
      <c r="AL61" s="287"/>
      <c r="AM61" s="287"/>
      <c r="AN61" s="287"/>
    </row>
    <row r="62" spans="6:40">
      <c r="F62" s="278"/>
      <c r="G62" s="278"/>
      <c r="H62" s="278"/>
      <c r="I62" s="278"/>
      <c r="J62" s="278"/>
      <c r="K62" s="278"/>
      <c r="L62" s="278"/>
      <c r="M62" s="278"/>
      <c r="N62" s="278"/>
      <c r="O62" s="278"/>
      <c r="P62" s="278"/>
    </row>
    <row r="63" spans="6:40">
      <c r="F63" s="278"/>
      <c r="G63" s="278"/>
      <c r="H63" s="278"/>
      <c r="I63" s="278"/>
      <c r="J63" s="278"/>
      <c r="K63" s="278"/>
      <c r="L63" s="278"/>
      <c r="M63" s="278"/>
      <c r="N63" s="278"/>
      <c r="O63" s="278"/>
      <c r="P63" s="278"/>
    </row>
    <row r="64" spans="6:40">
      <c r="F64" s="278"/>
      <c r="G64" s="278"/>
      <c r="H64" s="278"/>
      <c r="I64" s="278"/>
      <c r="J64" s="278"/>
      <c r="K64" s="278"/>
      <c r="L64" s="278"/>
      <c r="M64" s="278"/>
      <c r="N64" s="278"/>
      <c r="O64" s="278"/>
      <c r="P64" s="278"/>
    </row>
    <row r="65" spans="6:27">
      <c r="F65" s="278"/>
      <c r="G65" s="278"/>
      <c r="H65" s="278"/>
      <c r="I65" s="278"/>
      <c r="J65" s="278"/>
      <c r="K65" s="278"/>
      <c r="L65" s="278"/>
      <c r="M65" s="278"/>
      <c r="N65" s="278"/>
      <c r="O65" s="278"/>
      <c r="P65" s="278"/>
    </row>
    <row r="66" spans="6:27">
      <c r="F66" s="278"/>
      <c r="G66" s="278"/>
      <c r="H66" s="278"/>
      <c r="I66" s="278"/>
      <c r="J66" s="278"/>
      <c r="K66" s="278"/>
      <c r="L66" s="278"/>
      <c r="M66" s="278"/>
      <c r="N66" s="278"/>
      <c r="O66" s="278"/>
      <c r="P66" s="278"/>
    </row>
    <row r="67" spans="6:27">
      <c r="F67" s="278"/>
      <c r="G67" s="278"/>
      <c r="H67" s="278"/>
      <c r="I67" s="278"/>
      <c r="J67" s="278"/>
      <c r="K67" s="278"/>
      <c r="L67" s="278"/>
      <c r="M67" s="278"/>
      <c r="N67" s="278"/>
      <c r="O67" s="278"/>
      <c r="P67" s="278"/>
    </row>
    <row r="68" spans="6:27">
      <c r="F68" s="278"/>
      <c r="G68" s="278"/>
      <c r="H68" s="278"/>
      <c r="I68" s="278"/>
      <c r="J68" s="278"/>
      <c r="K68" s="278"/>
      <c r="L68" s="278"/>
      <c r="M68" s="278"/>
      <c r="N68" s="278"/>
      <c r="O68" s="278"/>
      <c r="P68" s="278"/>
      <c r="W68" s="278"/>
      <c r="X68" s="278"/>
      <c r="Y68" s="278"/>
      <c r="Z68" s="278"/>
      <c r="AA68" s="278"/>
    </row>
    <row r="69" spans="6:27">
      <c r="F69" s="278"/>
      <c r="G69" s="278"/>
      <c r="H69" s="278"/>
      <c r="I69" s="278"/>
      <c r="J69" s="278"/>
      <c r="K69" s="278"/>
      <c r="L69" s="278"/>
      <c r="M69" s="278"/>
      <c r="N69" s="278"/>
      <c r="O69" s="278"/>
      <c r="P69" s="278"/>
      <c r="W69" s="278"/>
      <c r="X69" s="278"/>
      <c r="Y69" s="278"/>
      <c r="Z69" s="278"/>
      <c r="AA69" s="278"/>
    </row>
    <row r="70" spans="6:27">
      <c r="F70" s="278"/>
      <c r="G70" s="278"/>
      <c r="H70" s="278"/>
      <c r="I70" s="278"/>
      <c r="J70" s="278"/>
      <c r="K70" s="278"/>
      <c r="L70" s="278"/>
      <c r="M70" s="278"/>
      <c r="N70" s="278"/>
      <c r="O70" s="278"/>
      <c r="P70" s="278"/>
      <c r="W70" s="278"/>
      <c r="X70" s="278"/>
      <c r="Y70" s="278"/>
      <c r="Z70" s="278"/>
      <c r="AA70" s="278"/>
    </row>
    <row r="71" spans="6:27">
      <c r="W71" s="278"/>
      <c r="X71" s="278"/>
      <c r="Y71" s="278"/>
      <c r="Z71" s="278"/>
      <c r="AA71" s="278"/>
    </row>
    <row r="72" spans="6:27">
      <c r="F72" s="278"/>
      <c r="G72" s="278"/>
      <c r="H72" s="278"/>
      <c r="I72" s="278"/>
      <c r="J72" s="278"/>
      <c r="K72" s="278"/>
      <c r="L72" s="278"/>
      <c r="M72" s="278"/>
      <c r="N72" s="278"/>
      <c r="O72" s="278"/>
      <c r="P72" s="278"/>
      <c r="W72" s="278"/>
      <c r="X72" s="278"/>
      <c r="Y72" s="278"/>
      <c r="Z72" s="278"/>
      <c r="AA72" s="278"/>
    </row>
    <row r="73" spans="6:27">
      <c r="W73" s="278"/>
      <c r="X73" s="278"/>
      <c r="Y73" s="278"/>
      <c r="Z73" s="278"/>
      <c r="AA73" s="278"/>
    </row>
    <row r="74" spans="6:27">
      <c r="W74" s="278"/>
      <c r="X74" s="278"/>
      <c r="Y74" s="278"/>
      <c r="Z74" s="278"/>
      <c r="AA74" s="278"/>
    </row>
    <row r="75" spans="6:27">
      <c r="F75" s="278"/>
      <c r="G75" s="278"/>
      <c r="H75" s="278"/>
      <c r="I75" s="278"/>
      <c r="J75" s="278"/>
      <c r="K75" s="278"/>
      <c r="L75" s="278"/>
      <c r="M75" s="278"/>
      <c r="N75" s="278"/>
      <c r="O75" s="278"/>
      <c r="P75" s="278"/>
      <c r="W75" s="278"/>
      <c r="X75" s="278"/>
      <c r="Y75" s="278"/>
      <c r="Z75" s="278"/>
      <c r="AA75" s="278"/>
    </row>
    <row r="76" spans="6:27">
      <c r="F76" s="278"/>
      <c r="G76" s="278"/>
      <c r="H76" s="278"/>
      <c r="I76" s="278"/>
      <c r="J76" s="278"/>
      <c r="K76" s="278"/>
      <c r="L76" s="278"/>
      <c r="M76" s="278"/>
      <c r="N76" s="278"/>
      <c r="O76" s="278"/>
      <c r="P76" s="278"/>
      <c r="W76" s="278"/>
      <c r="X76" s="278"/>
      <c r="Y76" s="278"/>
      <c r="Z76" s="278"/>
      <c r="AA76" s="278"/>
    </row>
    <row r="77" spans="6:27">
      <c r="F77" s="278"/>
      <c r="G77" s="278"/>
      <c r="H77" s="278"/>
      <c r="I77" s="278"/>
      <c r="J77" s="278"/>
      <c r="K77" s="278"/>
      <c r="L77" s="278"/>
      <c r="M77" s="278"/>
      <c r="N77" s="278"/>
      <c r="O77" s="278"/>
      <c r="P77" s="278"/>
      <c r="W77" s="278"/>
      <c r="X77" s="278"/>
      <c r="Y77" s="278"/>
      <c r="Z77" s="278"/>
      <c r="AA77" s="278"/>
    </row>
    <row r="79" spans="6:27">
      <c r="F79" s="280"/>
      <c r="G79" s="280"/>
      <c r="H79" s="280"/>
      <c r="I79" s="280"/>
      <c r="J79" s="280"/>
      <c r="K79" s="280"/>
      <c r="L79" s="280"/>
      <c r="M79" s="280"/>
      <c r="N79" s="280"/>
      <c r="O79" s="280"/>
      <c r="P79" s="280"/>
    </row>
    <row r="81" spans="5:16">
      <c r="E81" s="279"/>
      <c r="F81" s="279"/>
      <c r="G81" s="279"/>
      <c r="H81" s="279"/>
      <c r="I81" s="279"/>
      <c r="J81" s="279"/>
      <c r="K81" s="288"/>
      <c r="L81" s="288"/>
      <c r="M81" s="288"/>
      <c r="N81" s="288"/>
      <c r="O81" s="288"/>
      <c r="P81" s="288"/>
    </row>
    <row r="82" spans="5:16">
      <c r="K82" s="278"/>
      <c r="L82" s="278"/>
      <c r="M82" s="278"/>
      <c r="N82" s="278"/>
      <c r="O82" s="278"/>
      <c r="P82" s="278"/>
    </row>
    <row r="83" spans="5:16">
      <c r="K83" s="278"/>
      <c r="L83" s="278"/>
      <c r="M83" s="278"/>
      <c r="N83" s="278"/>
      <c r="O83" s="278"/>
      <c r="P83" s="278"/>
    </row>
    <row r="84" spans="5:16">
      <c r="K84" s="278"/>
      <c r="L84" s="278"/>
      <c r="M84" s="278"/>
      <c r="N84" s="278"/>
      <c r="O84" s="278"/>
      <c r="P84" s="278"/>
    </row>
    <row r="85" spans="5:16">
      <c r="K85" s="278"/>
      <c r="L85" s="278"/>
      <c r="M85" s="278"/>
      <c r="N85" s="278"/>
      <c r="O85" s="278"/>
      <c r="P85" s="278"/>
    </row>
    <row r="86" spans="5:16">
      <c r="F86" s="278"/>
      <c r="G86" s="278"/>
      <c r="H86" s="278"/>
      <c r="I86" s="278"/>
      <c r="J86" s="278"/>
      <c r="K86" s="278"/>
      <c r="L86" s="278"/>
      <c r="M86" s="278"/>
      <c r="N86" s="278"/>
      <c r="O86" s="278"/>
      <c r="P86" s="278"/>
    </row>
    <row r="89" spans="5:16">
      <c r="K89" s="279"/>
      <c r="L89" s="279"/>
      <c r="M89" s="279"/>
      <c r="N89" s="279"/>
      <c r="O89" s="279"/>
      <c r="P89" s="279"/>
    </row>
    <row r="90" spans="5:16">
      <c r="K90" s="278"/>
    </row>
  </sheetData>
  <pageMargins left="0.75" right="0.75" top="1" bottom="1" header="0.5" footer="0.5"/>
  <pageSetup scale="32"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149BC-70A7-44ED-814D-A4A56931D81A}">
  <sheetPr>
    <tabColor theme="2"/>
  </sheetPr>
  <dimension ref="A1:AD767"/>
  <sheetViews>
    <sheetView zoomScale="90" zoomScaleNormal="90" workbookViewId="0">
      <selection activeCell="B5" sqref="B5:S71"/>
    </sheetView>
  </sheetViews>
  <sheetFormatPr defaultRowHeight="14.6"/>
  <cols>
    <col min="1" max="1" width="16" style="85" customWidth="1"/>
    <col min="2" max="2" width="16" style="86" customWidth="1"/>
    <col min="3" max="3" width="16" customWidth="1"/>
    <col min="5" max="5" width="23.3828125" customWidth="1"/>
    <col min="6" max="6" width="28.53515625" customWidth="1"/>
    <col min="10" max="10" width="9.53515625" bestFit="1" customWidth="1"/>
  </cols>
  <sheetData>
    <row r="1" spans="1:30">
      <c r="A1" s="274" t="s">
        <v>1752</v>
      </c>
      <c r="D1" s="274" t="s">
        <v>138</v>
      </c>
      <c r="E1" s="274" t="s">
        <v>139</v>
      </c>
      <c r="F1" s="274" t="s">
        <v>140</v>
      </c>
      <c r="G1" t="s">
        <v>141</v>
      </c>
      <c r="AA1" t="s">
        <v>142</v>
      </c>
      <c r="AB1" t="s">
        <v>143</v>
      </c>
      <c r="AC1" t="s">
        <v>144</v>
      </c>
      <c r="AD1" t="s">
        <v>145</v>
      </c>
    </row>
    <row r="2" spans="1:30" hidden="1">
      <c r="A2" s="274" t="s">
        <v>146</v>
      </c>
      <c r="D2" s="274">
        <v>3.8673114531014834</v>
      </c>
      <c r="E2" s="274">
        <v>0.17628013118008612</v>
      </c>
      <c r="F2" s="274">
        <v>3.6910313219213973</v>
      </c>
    </row>
    <row r="3" spans="1:30" hidden="1">
      <c r="A3" s="274" t="s">
        <v>147</v>
      </c>
      <c r="D3" s="274">
        <v>4.0249636345193647</v>
      </c>
      <c r="E3" s="274">
        <v>0.42238396454556026</v>
      </c>
      <c r="F3" s="274">
        <v>3.6025796699738044</v>
      </c>
    </row>
    <row r="4" spans="1:30" hidden="1">
      <c r="A4" s="274" t="s">
        <v>148</v>
      </c>
      <c r="D4" s="274">
        <v>4.0575589706110922</v>
      </c>
      <c r="E4" s="274">
        <v>0.31144767413519059</v>
      </c>
      <c r="F4" s="274">
        <v>3.7461112964759016</v>
      </c>
    </row>
    <row r="5" spans="1:30" hidden="1">
      <c r="A5" s="274" t="s">
        <v>149</v>
      </c>
      <c r="D5" s="274">
        <v>3.9033718320738413</v>
      </c>
      <c r="E5" s="274">
        <v>0.21644151848496485</v>
      </c>
      <c r="F5" s="274">
        <v>3.6869303135888765</v>
      </c>
    </row>
    <row r="6" spans="1:30" hidden="1">
      <c r="A6" s="274" t="s">
        <v>150</v>
      </c>
      <c r="D6" s="274">
        <v>3.9331145549949209</v>
      </c>
      <c r="E6" s="274">
        <v>0.31529829764700645</v>
      </c>
      <c r="F6" s="274">
        <v>3.6178162573479145</v>
      </c>
    </row>
    <row r="7" spans="1:30" hidden="1">
      <c r="A7" s="274" t="s">
        <v>151</v>
      </c>
      <c r="D7" s="274">
        <v>3.8914129400636708</v>
      </c>
      <c r="E7" s="274">
        <v>9.3082279192846951E-2</v>
      </c>
      <c r="F7" s="274">
        <v>3.7983306608708238</v>
      </c>
    </row>
    <row r="8" spans="1:30" hidden="1">
      <c r="A8" s="274" t="s">
        <v>152</v>
      </c>
      <c r="D8" s="274">
        <v>3.8439488783619873</v>
      </c>
      <c r="E8" s="274">
        <v>-0.12371284263477733</v>
      </c>
      <c r="F8" s="274">
        <v>3.9676617209967646</v>
      </c>
    </row>
    <row r="9" spans="1:30" hidden="1">
      <c r="A9" s="274" t="s">
        <v>153</v>
      </c>
      <c r="D9" s="274">
        <v>4.0285017639181229</v>
      </c>
      <c r="E9" s="274">
        <v>0.17634913280053954</v>
      </c>
      <c r="F9" s="274">
        <v>3.8521526311175833</v>
      </c>
    </row>
    <row r="10" spans="1:30" hidden="1">
      <c r="A10" s="274" t="s">
        <v>154</v>
      </c>
      <c r="D10" s="274">
        <v>3.8754195886140672</v>
      </c>
      <c r="E10" s="274">
        <v>0.17363614531282812</v>
      </c>
      <c r="F10" s="274">
        <v>3.7017834433012391</v>
      </c>
    </row>
    <row r="11" spans="1:30" hidden="1">
      <c r="A11" s="274" t="s">
        <v>155</v>
      </c>
      <c r="D11" s="274">
        <v>3.859156212103493</v>
      </c>
      <c r="E11" s="274">
        <v>0.30636427555275425</v>
      </c>
      <c r="F11" s="274">
        <v>3.5527919365507388</v>
      </c>
    </row>
    <row r="12" spans="1:30" hidden="1">
      <c r="A12" s="274" t="s">
        <v>156</v>
      </c>
      <c r="D12" s="274">
        <v>3.7341849065632418</v>
      </c>
      <c r="E12" s="274">
        <v>8.160443993412736E-2</v>
      </c>
      <c r="F12" s="274">
        <v>3.6525804666291144</v>
      </c>
    </row>
    <row r="13" spans="1:30" hidden="1">
      <c r="A13" s="274" t="s">
        <v>157</v>
      </c>
      <c r="D13" s="274">
        <v>3.8962463128836209</v>
      </c>
      <c r="E13" s="274">
        <v>0.37197337297687927</v>
      </c>
      <c r="F13" s="274">
        <v>3.5242729399067416</v>
      </c>
    </row>
    <row r="14" spans="1:30" hidden="1">
      <c r="A14" s="274" t="s">
        <v>158</v>
      </c>
      <c r="D14" s="274">
        <v>3.9614132640084829</v>
      </c>
      <c r="E14" s="274">
        <v>0.25184771229422953</v>
      </c>
      <c r="F14" s="274">
        <v>3.7095655517142534</v>
      </c>
    </row>
    <row r="15" spans="1:30" hidden="1">
      <c r="A15" s="274" t="s">
        <v>159</v>
      </c>
      <c r="D15" s="274">
        <v>4.0206240519734573</v>
      </c>
      <c r="E15" s="274">
        <v>0.31678369410764606</v>
      </c>
      <c r="F15" s="274">
        <v>3.7038403578658112</v>
      </c>
    </row>
    <row r="16" spans="1:30" hidden="1">
      <c r="A16" s="274" t="s">
        <v>160</v>
      </c>
      <c r="D16" s="274">
        <v>3.9869456895184094</v>
      </c>
      <c r="E16" s="274">
        <v>0.43246817683357675</v>
      </c>
      <c r="F16" s="274">
        <v>3.5544775126848327</v>
      </c>
    </row>
    <row r="17" spans="1:6" hidden="1">
      <c r="A17" s="274" t="s">
        <v>161</v>
      </c>
      <c r="D17" s="274">
        <v>3.9861282037970227</v>
      </c>
      <c r="E17" s="274">
        <v>0.47863142564564631</v>
      </c>
      <c r="F17" s="274">
        <v>3.5074967781513764</v>
      </c>
    </row>
    <row r="18" spans="1:6" hidden="1">
      <c r="A18" s="274" t="s">
        <v>162</v>
      </c>
      <c r="D18" s="274">
        <v>3.9698549359549822</v>
      </c>
      <c r="E18" s="274">
        <v>0.48946114548649122</v>
      </c>
      <c r="F18" s="274">
        <v>3.480393790468491</v>
      </c>
    </row>
    <row r="19" spans="1:6" hidden="1">
      <c r="A19" s="274" t="s">
        <v>163</v>
      </c>
      <c r="D19" s="274">
        <v>3.9350598320141872</v>
      </c>
      <c r="E19" s="274">
        <v>0.41185111456420476</v>
      </c>
      <c r="F19" s="274">
        <v>3.5232087174499824</v>
      </c>
    </row>
    <row r="20" spans="1:6" hidden="1">
      <c r="A20" s="274" t="s">
        <v>164</v>
      </c>
      <c r="D20" s="274">
        <v>3.884833328532765</v>
      </c>
      <c r="E20" s="274">
        <v>0.40602292982012189</v>
      </c>
      <c r="F20" s="274">
        <v>3.4788103987126431</v>
      </c>
    </row>
    <row r="21" spans="1:6" hidden="1">
      <c r="A21" s="274" t="s">
        <v>165</v>
      </c>
      <c r="D21" s="274">
        <v>3.8605410470428372</v>
      </c>
      <c r="E21" s="274">
        <v>0.22487666162413822</v>
      </c>
      <c r="F21" s="274">
        <v>3.635664385418699</v>
      </c>
    </row>
    <row r="22" spans="1:6" hidden="1">
      <c r="A22" s="274" t="s">
        <v>166</v>
      </c>
      <c r="D22" s="274">
        <v>3.9526740944358627</v>
      </c>
      <c r="E22" s="274">
        <v>0.40402143696870674</v>
      </c>
      <c r="F22" s="274">
        <v>3.548652657467156</v>
      </c>
    </row>
    <row r="23" spans="1:6" hidden="1">
      <c r="A23" s="274" t="s">
        <v>167</v>
      </c>
      <c r="D23" s="274">
        <v>3.9886200698294125</v>
      </c>
      <c r="E23" s="274">
        <v>0.41413207736633462</v>
      </c>
      <c r="F23" s="274">
        <v>3.5744879924630779</v>
      </c>
    </row>
    <row r="24" spans="1:6" hidden="1">
      <c r="A24" s="274" t="s">
        <v>168</v>
      </c>
      <c r="D24" s="274">
        <v>3.9320070767141329</v>
      </c>
      <c r="E24" s="274">
        <v>0.29884488252856345</v>
      </c>
      <c r="F24" s="274">
        <v>3.6331621941855694</v>
      </c>
    </row>
    <row r="25" spans="1:6" hidden="1">
      <c r="A25" s="274" t="s">
        <v>169</v>
      </c>
      <c r="D25" s="274">
        <v>3.9421802284278549</v>
      </c>
      <c r="E25" s="274">
        <v>0.2435290416582192</v>
      </c>
      <c r="F25" s="274">
        <v>3.6986511867696357</v>
      </c>
    </row>
    <row r="26" spans="1:6" hidden="1">
      <c r="A26" s="274" t="s">
        <v>170</v>
      </c>
      <c r="D26" s="274">
        <v>3.9895525654578745</v>
      </c>
      <c r="E26" s="274">
        <v>0.27571837623174966</v>
      </c>
      <c r="F26" s="274">
        <v>3.7138341892261248</v>
      </c>
    </row>
    <row r="27" spans="1:6" hidden="1">
      <c r="A27" s="274" t="s">
        <v>171</v>
      </c>
      <c r="D27" s="274">
        <v>3.9461935903448495</v>
      </c>
      <c r="E27" s="274">
        <v>7.9991603323342098E-2</v>
      </c>
      <c r="F27" s="274">
        <v>3.8662019870215074</v>
      </c>
    </row>
    <row r="28" spans="1:6" hidden="1">
      <c r="A28" s="274" t="s">
        <v>172</v>
      </c>
      <c r="D28" s="274">
        <v>4.0258801191042766</v>
      </c>
      <c r="E28" s="274">
        <v>0.16778793664707203</v>
      </c>
      <c r="F28" s="274">
        <v>3.8580921824572045</v>
      </c>
    </row>
    <row r="29" spans="1:6" hidden="1">
      <c r="A29" s="274" t="s">
        <v>173</v>
      </c>
      <c r="D29" s="274">
        <v>4.0518744298792919</v>
      </c>
      <c r="E29" s="274">
        <v>0.18592447018337754</v>
      </c>
      <c r="F29" s="274">
        <v>3.8659499596959144</v>
      </c>
    </row>
    <row r="30" spans="1:6" hidden="1">
      <c r="A30" s="274" t="s">
        <v>174</v>
      </c>
      <c r="D30" s="274">
        <v>4.1168916816343142</v>
      </c>
      <c r="E30" s="274">
        <v>0.2462737189995563</v>
      </c>
      <c r="F30" s="274">
        <v>3.8706179626347579</v>
      </c>
    </row>
    <row r="31" spans="1:6" hidden="1">
      <c r="A31" s="274" t="s">
        <v>175</v>
      </c>
      <c r="D31" s="274">
        <v>4.0215469712696326</v>
      </c>
      <c r="E31" s="274">
        <v>2.2958786428683986E-2</v>
      </c>
      <c r="F31" s="274">
        <v>3.9985881848409486</v>
      </c>
    </row>
    <row r="32" spans="1:6" hidden="1">
      <c r="A32" s="274" t="s">
        <v>176</v>
      </c>
      <c r="D32" s="274">
        <v>4.075690475218825</v>
      </c>
      <c r="E32" s="274">
        <v>3.9707668376939509E-2</v>
      </c>
      <c r="F32" s="274">
        <v>4.0359828068418855</v>
      </c>
    </row>
    <row r="33" spans="1:6" hidden="1">
      <c r="A33" s="274" t="s">
        <v>177</v>
      </c>
      <c r="D33" s="274">
        <v>4.0986025127109924</v>
      </c>
      <c r="E33" s="274">
        <v>0.10827661307353464</v>
      </c>
      <c r="F33" s="274">
        <v>3.9903258996374578</v>
      </c>
    </row>
    <row r="34" spans="1:6" hidden="1">
      <c r="A34" s="274" t="s">
        <v>178</v>
      </c>
      <c r="D34" s="274">
        <v>4.1421415692196311</v>
      </c>
      <c r="E34" s="274">
        <v>0.12839946585196316</v>
      </c>
      <c r="F34" s="274">
        <v>4.0137421033676679</v>
      </c>
    </row>
    <row r="35" spans="1:6" hidden="1">
      <c r="A35" s="274" t="s">
        <v>179</v>
      </c>
      <c r="D35" s="274">
        <v>4.2210465939710424</v>
      </c>
      <c r="E35" s="274">
        <v>0.19451750866227435</v>
      </c>
      <c r="F35" s="274">
        <v>4.0265290853087681</v>
      </c>
    </row>
    <row r="36" spans="1:6" hidden="1">
      <c r="A36" s="274" t="s">
        <v>180</v>
      </c>
      <c r="D36" s="274">
        <v>4.1890580386411136</v>
      </c>
      <c r="E36" s="274">
        <v>0.17026395749910783</v>
      </c>
      <c r="F36" s="274">
        <v>4.0187940811420058</v>
      </c>
    </row>
    <row r="37" spans="1:6" hidden="1">
      <c r="A37" s="274" t="s">
        <v>181</v>
      </c>
      <c r="D37" s="274">
        <v>4.1207751075396377</v>
      </c>
      <c r="E37" s="274">
        <v>0.12024568907148048</v>
      </c>
      <c r="F37" s="274">
        <v>4.0005294184681572</v>
      </c>
    </row>
    <row r="38" spans="1:6" hidden="1">
      <c r="A38" s="274" t="s">
        <v>182</v>
      </c>
      <c r="D38" s="274">
        <v>4.0772879888564901</v>
      </c>
      <c r="E38" s="274">
        <v>0.11231118502934967</v>
      </c>
      <c r="F38" s="274">
        <v>3.9649768038271405</v>
      </c>
    </row>
    <row r="39" spans="1:6" hidden="1">
      <c r="A39" s="274" t="s">
        <v>183</v>
      </c>
      <c r="D39" s="274">
        <v>4.2141633703484009</v>
      </c>
      <c r="E39" s="274">
        <v>0.37578184502523637</v>
      </c>
      <c r="F39" s="274">
        <v>3.8383815253231646</v>
      </c>
    </row>
    <row r="40" spans="1:6" hidden="1">
      <c r="A40" s="274" t="s">
        <v>184</v>
      </c>
      <c r="D40" s="274">
        <v>4.1944743012603558</v>
      </c>
      <c r="E40" s="274">
        <v>0.26885709605754959</v>
      </c>
      <c r="F40" s="274">
        <v>3.9256172052028062</v>
      </c>
    </row>
    <row r="41" spans="1:6" hidden="1">
      <c r="A41" s="274" t="s">
        <v>185</v>
      </c>
      <c r="D41" s="274">
        <v>4.1073745044163665</v>
      </c>
      <c r="E41" s="274">
        <v>9.9603374792114785E-2</v>
      </c>
      <c r="F41" s="274">
        <v>4.0077711296242517</v>
      </c>
    </row>
    <row r="42" spans="1:6" hidden="1">
      <c r="A42" s="274" t="s">
        <v>186</v>
      </c>
      <c r="D42" s="274">
        <v>4.1071679692976799</v>
      </c>
      <c r="E42" s="274">
        <v>9.2748184460337946E-2</v>
      </c>
      <c r="F42" s="274">
        <v>4.014419784837342</v>
      </c>
    </row>
    <row r="43" spans="1:6" hidden="1">
      <c r="A43" s="274" t="s">
        <v>187</v>
      </c>
      <c r="D43" s="274">
        <v>4.1185836151765196</v>
      </c>
      <c r="E43" s="274">
        <v>-4.2459622574971156E-2</v>
      </c>
      <c r="F43" s="274">
        <v>4.1610432377514908</v>
      </c>
    </row>
    <row r="44" spans="1:6" hidden="1">
      <c r="A44" s="274" t="s">
        <v>188</v>
      </c>
      <c r="D44" s="274">
        <v>4.1271038548098362</v>
      </c>
      <c r="E44" s="274">
        <v>1.6210776412900252E-2</v>
      </c>
      <c r="F44" s="274">
        <v>4.110893078396936</v>
      </c>
    </row>
    <row r="45" spans="1:6" hidden="1">
      <c r="A45" s="274" t="s">
        <v>189</v>
      </c>
      <c r="D45" s="274">
        <v>4.2331968663648096</v>
      </c>
      <c r="E45" s="274">
        <v>0.29858144440013268</v>
      </c>
      <c r="F45" s="274">
        <v>3.934615421964677</v>
      </c>
    </row>
    <row r="46" spans="1:6" hidden="1">
      <c r="A46" s="274" t="s">
        <v>190</v>
      </c>
      <c r="D46" s="274">
        <v>4.2279095286969337</v>
      </c>
      <c r="E46" s="274">
        <v>0.20025032038842205</v>
      </c>
      <c r="F46" s="274">
        <v>4.0276592083085117</v>
      </c>
    </row>
    <row r="47" spans="1:6" hidden="1">
      <c r="A47" s="274" t="s">
        <v>191</v>
      </c>
      <c r="D47" s="274">
        <v>4.176898021552323</v>
      </c>
      <c r="E47" s="274">
        <v>7.9061826895220122E-2</v>
      </c>
      <c r="F47" s="274">
        <v>4.0978361946571029</v>
      </c>
    </row>
    <row r="48" spans="1:6" hidden="1">
      <c r="A48" s="274" t="s">
        <v>192</v>
      </c>
      <c r="D48" s="274">
        <v>4.1415897964417114</v>
      </c>
      <c r="E48" s="274">
        <v>3.3542206292278109E-2</v>
      </c>
      <c r="F48" s="274">
        <v>4.1080475901494333</v>
      </c>
    </row>
    <row r="49" spans="1:6" hidden="1">
      <c r="A49" s="274" t="s">
        <v>193</v>
      </c>
      <c r="D49" s="274">
        <v>4.1445609788188706</v>
      </c>
      <c r="E49" s="274">
        <v>9.1300643308125373E-3</v>
      </c>
      <c r="F49" s="274">
        <v>4.1354309144880581</v>
      </c>
    </row>
    <row r="50" spans="1:6" hidden="1">
      <c r="A50" s="274" t="s">
        <v>194</v>
      </c>
      <c r="D50" s="274">
        <v>4.1513381640552511</v>
      </c>
      <c r="E50" s="274">
        <v>6.9223972556670788E-2</v>
      </c>
      <c r="F50" s="274">
        <v>4.0821141914985803</v>
      </c>
    </row>
    <row r="51" spans="1:6" hidden="1">
      <c r="A51" s="274" t="s">
        <v>195</v>
      </c>
      <c r="D51" s="274">
        <v>4.1761804802415874</v>
      </c>
      <c r="E51" s="274">
        <v>7.2895909976147699E-2</v>
      </c>
      <c r="F51" s="274">
        <v>4.1032845702654397</v>
      </c>
    </row>
    <row r="52" spans="1:6" hidden="1">
      <c r="A52" s="274" t="s">
        <v>196</v>
      </c>
      <c r="D52" s="274">
        <v>4.2101158168212649</v>
      </c>
      <c r="E52" s="274">
        <v>3.2832941233039037E-2</v>
      </c>
      <c r="F52" s="274">
        <v>4.1772828755882259</v>
      </c>
    </row>
    <row r="53" spans="1:6" hidden="1">
      <c r="A53" s="274" t="s">
        <v>197</v>
      </c>
      <c r="D53" s="274">
        <v>4.3752569310363247</v>
      </c>
      <c r="E53" s="274">
        <v>0.22111701329716293</v>
      </c>
      <c r="F53" s="274">
        <v>4.1541399177391618</v>
      </c>
    </row>
    <row r="54" spans="1:6" hidden="1">
      <c r="A54" s="274" t="s">
        <v>198</v>
      </c>
      <c r="D54" s="274">
        <v>4.3842046441482303</v>
      </c>
      <c r="E54" s="274">
        <v>0.12476713425212438</v>
      </c>
      <c r="F54" s="274">
        <v>4.2594375098961059</v>
      </c>
    </row>
    <row r="55" spans="1:6" hidden="1">
      <c r="A55" s="274" t="s">
        <v>199</v>
      </c>
      <c r="D55" s="274">
        <v>4.4337726876576031</v>
      </c>
      <c r="E55" s="274">
        <v>9.3503828924024646E-2</v>
      </c>
      <c r="F55" s="274">
        <v>4.3402688587335785</v>
      </c>
    </row>
    <row r="56" spans="1:6" hidden="1">
      <c r="A56" s="274" t="s">
        <v>200</v>
      </c>
      <c r="D56" s="274">
        <v>4.7726568399694775</v>
      </c>
      <c r="E56" s="274">
        <v>0.21864258937052217</v>
      </c>
      <c r="F56" s="274">
        <v>4.5540142505989554</v>
      </c>
    </row>
    <row r="57" spans="1:6" hidden="1">
      <c r="A57" s="274" t="s">
        <v>201</v>
      </c>
      <c r="D57" s="274">
        <v>4.8422931957724717</v>
      </c>
      <c r="E57" s="274">
        <v>0.30132509980228139</v>
      </c>
      <c r="F57" s="274">
        <v>4.5409680959701904</v>
      </c>
    </row>
    <row r="58" spans="1:6" hidden="1">
      <c r="A58" s="274" t="s">
        <v>202</v>
      </c>
      <c r="D58" s="274">
        <v>5.0579004897431918</v>
      </c>
      <c r="E58" s="274">
        <v>0.48343076376443239</v>
      </c>
      <c r="F58" s="274">
        <v>4.5744697259787594</v>
      </c>
    </row>
    <row r="59" spans="1:6" hidden="1">
      <c r="A59" s="274" t="s">
        <v>203</v>
      </c>
      <c r="D59" s="274">
        <v>4.7973244099756043</v>
      </c>
      <c r="E59" s="274">
        <v>0.31583041535936918</v>
      </c>
      <c r="F59" s="274">
        <v>4.4814939946162351</v>
      </c>
    </row>
    <row r="60" spans="1:6" hidden="1">
      <c r="A60" s="274" t="s">
        <v>204</v>
      </c>
      <c r="D60" s="274">
        <v>4.8269459077884038</v>
      </c>
      <c r="E60" s="274">
        <v>0.29496694913175858</v>
      </c>
      <c r="F60" s="274">
        <v>4.5319789586566452</v>
      </c>
    </row>
    <row r="61" spans="1:6" hidden="1">
      <c r="A61" s="274" t="s">
        <v>205</v>
      </c>
      <c r="D61" s="274">
        <v>4.8853596834744391</v>
      </c>
      <c r="E61" s="274">
        <v>0.24136616834514513</v>
      </c>
      <c r="F61" s="274">
        <v>4.6439935151292939</v>
      </c>
    </row>
    <row r="62" spans="1:6" hidden="1">
      <c r="A62" s="274" t="s">
        <v>206</v>
      </c>
      <c r="D62" s="274">
        <v>5.0487562418752123</v>
      </c>
      <c r="E62" s="274">
        <v>0.40133503924243197</v>
      </c>
      <c r="F62" s="274">
        <v>4.6474212026327804</v>
      </c>
    </row>
    <row r="63" spans="1:6" hidden="1">
      <c r="A63" s="274" t="s">
        <v>207</v>
      </c>
      <c r="D63" s="274">
        <v>5.2152070713077476</v>
      </c>
      <c r="E63" s="274">
        <v>0.48552007044133827</v>
      </c>
      <c r="F63" s="274">
        <v>4.7296870008664094</v>
      </c>
    </row>
    <row r="64" spans="1:6" hidden="1">
      <c r="A64" s="274" t="s">
        <v>208</v>
      </c>
      <c r="D64" s="274">
        <v>5.6474136514907309</v>
      </c>
      <c r="E64" s="274">
        <v>0.66862859657590334</v>
      </c>
      <c r="F64" s="274">
        <v>4.9787850549148276</v>
      </c>
    </row>
    <row r="65" spans="1:6" hidden="1">
      <c r="A65" s="274" t="s">
        <v>209</v>
      </c>
      <c r="D65" s="274">
        <v>5.2848935711475713</v>
      </c>
      <c r="E65" s="274">
        <v>0.42827481210057261</v>
      </c>
      <c r="F65" s="274">
        <v>4.8566187590469987</v>
      </c>
    </row>
    <row r="66" spans="1:6" hidden="1">
      <c r="A66" s="274" t="s">
        <v>210</v>
      </c>
      <c r="D66" s="274">
        <v>5.1470312809382843</v>
      </c>
      <c r="E66" s="274">
        <v>0.33063041204156729</v>
      </c>
      <c r="F66" s="274">
        <v>4.816400868896717</v>
      </c>
    </row>
    <row r="67" spans="1:6" hidden="1">
      <c r="A67" s="274" t="s">
        <v>211</v>
      </c>
      <c r="D67" s="274">
        <v>5.2326498867828812</v>
      </c>
      <c r="E67" s="274">
        <v>0.40065396101413242</v>
      </c>
      <c r="F67" s="274">
        <v>4.8319959257687488</v>
      </c>
    </row>
    <row r="68" spans="1:6" hidden="1">
      <c r="A68" s="274" t="s">
        <v>212</v>
      </c>
      <c r="D68" s="274">
        <v>4.7227265491844967</v>
      </c>
      <c r="E68" s="274">
        <v>0.15678619931993509</v>
      </c>
      <c r="F68" s="274">
        <v>4.5659403498645617</v>
      </c>
    </row>
    <row r="69" spans="1:6" hidden="1">
      <c r="A69" s="274" t="s">
        <v>213</v>
      </c>
      <c r="D69" s="274">
        <v>4.5942672297558378</v>
      </c>
      <c r="E69" s="274">
        <v>0.1694212247619209</v>
      </c>
      <c r="F69" s="274">
        <v>4.4248460049939169</v>
      </c>
    </row>
    <row r="70" spans="1:6" hidden="1">
      <c r="A70" s="274" t="s">
        <v>214</v>
      </c>
      <c r="D70" s="274">
        <v>4.7194898924282267</v>
      </c>
      <c r="E70" s="274">
        <v>0.2715034744377931</v>
      </c>
      <c r="F70" s="274">
        <v>4.4479864179904336</v>
      </c>
    </row>
    <row r="71" spans="1:6" hidden="1">
      <c r="A71" s="274" t="s">
        <v>215</v>
      </c>
      <c r="D71" s="274">
        <v>4.4112404108455143</v>
      </c>
      <c r="E71" s="274">
        <v>0.18340800125873802</v>
      </c>
      <c r="F71" s="274">
        <v>4.2278324095867763</v>
      </c>
    </row>
    <row r="72" spans="1:6" hidden="1">
      <c r="A72" s="274" t="s">
        <v>216</v>
      </c>
      <c r="D72" s="274">
        <v>4.753066613629902</v>
      </c>
      <c r="E72" s="274">
        <v>0.51888959491691278</v>
      </c>
      <c r="F72" s="274">
        <v>4.2341770187129892</v>
      </c>
    </row>
    <row r="73" spans="1:6" hidden="1">
      <c r="A73" s="274" t="s">
        <v>217</v>
      </c>
      <c r="D73" s="274">
        <v>4.7572053391111417</v>
      </c>
      <c r="E73" s="274">
        <v>0.50792127296370637</v>
      </c>
      <c r="F73" s="274">
        <v>4.2492840661474354</v>
      </c>
    </row>
    <row r="74" spans="1:6" hidden="1">
      <c r="A74" s="274" t="s">
        <v>218</v>
      </c>
      <c r="D74" s="274">
        <v>5.229758364615817</v>
      </c>
      <c r="E74" s="274">
        <v>0.68560367787861232</v>
      </c>
      <c r="F74" s="274">
        <v>4.5441546867372047</v>
      </c>
    </row>
    <row r="75" spans="1:6" hidden="1">
      <c r="A75" s="274" t="s">
        <v>219</v>
      </c>
      <c r="D75" s="274">
        <v>5.0193066919372704</v>
      </c>
      <c r="E75" s="274">
        <v>0.41927485403068765</v>
      </c>
      <c r="F75" s="274">
        <v>4.6000318379065828</v>
      </c>
    </row>
    <row r="76" spans="1:6" hidden="1">
      <c r="A76" s="274" t="s">
        <v>220</v>
      </c>
      <c r="D76" s="274">
        <v>5.2822340302231874</v>
      </c>
      <c r="E76" s="274">
        <v>0.61284081495090614</v>
      </c>
      <c r="F76" s="274">
        <v>4.6693932152722812</v>
      </c>
    </row>
    <row r="77" spans="1:6" hidden="1">
      <c r="A77" s="274" t="s">
        <v>221</v>
      </c>
      <c r="D77" s="274">
        <v>5.2892165992048454</v>
      </c>
      <c r="E77" s="274">
        <v>0.55833280837836341</v>
      </c>
      <c r="F77" s="274">
        <v>4.730883790826482</v>
      </c>
    </row>
    <row r="78" spans="1:6" hidden="1">
      <c r="A78" s="274" t="s">
        <v>222</v>
      </c>
      <c r="D78" s="274">
        <v>5.6419510024893782</v>
      </c>
      <c r="E78" s="274">
        <v>0.81113920274942952</v>
      </c>
      <c r="F78" s="274">
        <v>4.8308117997399487</v>
      </c>
    </row>
    <row r="79" spans="1:6" hidden="1">
      <c r="A79" s="274" t="s">
        <v>223</v>
      </c>
      <c r="D79" s="274">
        <v>5.7062525372500632</v>
      </c>
      <c r="E79" s="274">
        <v>0.75067292252075735</v>
      </c>
      <c r="F79" s="274">
        <v>4.9555796147293059</v>
      </c>
    </row>
    <row r="80" spans="1:6" hidden="1">
      <c r="A80" s="274" t="s">
        <v>224</v>
      </c>
      <c r="D80" s="274">
        <v>5.7332842455990791</v>
      </c>
      <c r="E80" s="274">
        <v>0.73485683893274878</v>
      </c>
      <c r="F80" s="274">
        <v>4.9984274066663303</v>
      </c>
    </row>
    <row r="81" spans="1:6" hidden="1">
      <c r="A81" s="274" t="s">
        <v>225</v>
      </c>
      <c r="D81" s="274">
        <v>5.5211324989099406</v>
      </c>
      <c r="E81" s="274">
        <v>0.73943694915061631</v>
      </c>
      <c r="F81" s="274">
        <v>4.7816955497593243</v>
      </c>
    </row>
    <row r="82" spans="1:6" hidden="1">
      <c r="A82" s="274" t="s">
        <v>226</v>
      </c>
      <c r="D82" s="274">
        <v>5.5752263645283415</v>
      </c>
      <c r="E82" s="274">
        <v>0.73884131367978334</v>
      </c>
      <c r="F82" s="274">
        <v>4.8363850508485582</v>
      </c>
    </row>
    <row r="83" spans="1:6" hidden="1">
      <c r="A83" s="274" t="s">
        <v>227</v>
      </c>
      <c r="D83" s="274">
        <v>5.7382067869171198</v>
      </c>
      <c r="E83" s="274">
        <v>0.87279580528058442</v>
      </c>
      <c r="F83" s="274">
        <v>4.8654109816365354</v>
      </c>
    </row>
    <row r="84" spans="1:6" hidden="1">
      <c r="A84" s="274" t="s">
        <v>228</v>
      </c>
      <c r="D84" s="274">
        <v>5.8523537647813724</v>
      </c>
      <c r="E84" s="274">
        <v>0.81071929996667258</v>
      </c>
      <c r="F84" s="274">
        <v>5.0416344648146998</v>
      </c>
    </row>
    <row r="85" spans="1:6" hidden="1">
      <c r="A85" s="274" t="s">
        <v>229</v>
      </c>
      <c r="D85" s="274">
        <v>5.7938951576240969</v>
      </c>
      <c r="E85" s="274">
        <v>0.72019285718958326</v>
      </c>
      <c r="F85" s="274">
        <v>5.0737023004345136</v>
      </c>
    </row>
    <row r="86" spans="1:6" hidden="1">
      <c r="A86" s="274" t="s">
        <v>230</v>
      </c>
      <c r="D86" s="274">
        <v>5.9608833793686538</v>
      </c>
      <c r="E86" s="274">
        <v>1.3155769579731205</v>
      </c>
      <c r="F86" s="274">
        <v>4.6453064213955333</v>
      </c>
    </row>
    <row r="87" spans="1:6" hidden="1">
      <c r="A87" s="274" t="s">
        <v>231</v>
      </c>
      <c r="D87" s="274">
        <v>5.8890532560961111</v>
      </c>
      <c r="E87" s="274">
        <v>1.6311887342134765</v>
      </c>
      <c r="F87" s="274">
        <v>4.2578645218826345</v>
      </c>
    </row>
    <row r="88" spans="1:6" hidden="1">
      <c r="A88" s="274" t="s">
        <v>232</v>
      </c>
      <c r="D88" s="274">
        <v>5.4806751020797728</v>
      </c>
      <c r="E88" s="274">
        <v>0.72258101780906347</v>
      </c>
      <c r="F88" s="274">
        <v>4.7580940842707093</v>
      </c>
    </row>
    <row r="89" spans="1:6" hidden="1">
      <c r="A89" s="274" t="s">
        <v>233</v>
      </c>
      <c r="D89" s="274">
        <v>5.492437282417316</v>
      </c>
      <c r="E89" s="274">
        <v>0.71936496695322827</v>
      </c>
      <c r="F89" s="274">
        <v>4.7730723154640877</v>
      </c>
    </row>
    <row r="90" spans="1:6" hidden="1">
      <c r="A90" s="274" t="s">
        <v>234</v>
      </c>
      <c r="D90" s="274">
        <v>5.6260035034974987</v>
      </c>
      <c r="E90" s="274">
        <v>0.80169916453489432</v>
      </c>
      <c r="F90" s="274">
        <v>4.8243043389626044</v>
      </c>
    </row>
    <row r="91" spans="1:6" hidden="1">
      <c r="A91" s="274" t="s">
        <v>235</v>
      </c>
      <c r="D91" s="274">
        <v>5.6820339967215698</v>
      </c>
      <c r="E91" s="274">
        <v>0.71262166934778026</v>
      </c>
      <c r="F91" s="274">
        <v>4.9694123273737896</v>
      </c>
    </row>
    <row r="92" spans="1:6" hidden="1">
      <c r="A92" s="274" t="s">
        <v>236</v>
      </c>
      <c r="D92" s="274">
        <v>6.1641437116521018</v>
      </c>
      <c r="E92" s="274">
        <v>0.84579481094336995</v>
      </c>
      <c r="F92" s="274">
        <v>5.3183489007087319</v>
      </c>
    </row>
    <row r="93" spans="1:6" hidden="1">
      <c r="A93" s="274" t="s">
        <v>237</v>
      </c>
      <c r="D93" s="274">
        <v>6.0944935294812783</v>
      </c>
      <c r="E93" s="274">
        <v>0.85576512706205587</v>
      </c>
      <c r="F93" s="274">
        <v>5.2387284024192224</v>
      </c>
    </row>
    <row r="94" spans="1:6" hidden="1">
      <c r="A94" s="274" t="s">
        <v>238</v>
      </c>
      <c r="D94" s="274">
        <v>6.1091752094404566</v>
      </c>
      <c r="E94" s="274">
        <v>0.63825380491751904</v>
      </c>
      <c r="F94" s="274">
        <v>5.4709214045229375</v>
      </c>
    </row>
    <row r="95" spans="1:6" hidden="1">
      <c r="A95" s="274" t="s">
        <v>239</v>
      </c>
      <c r="D95" s="274">
        <v>6.2910453382670566</v>
      </c>
      <c r="E95" s="274">
        <v>1.1207899979077522</v>
      </c>
      <c r="F95" s="274">
        <v>5.1702553403593043</v>
      </c>
    </row>
    <row r="96" spans="1:6" hidden="1">
      <c r="A96" s="274" t="s">
        <v>240</v>
      </c>
      <c r="D96" s="274">
        <v>6.1623844526930789</v>
      </c>
      <c r="E96" s="274">
        <v>0.94660291266041874</v>
      </c>
      <c r="F96" s="274">
        <v>5.2157815400326601</v>
      </c>
    </row>
    <row r="97" spans="1:6" hidden="1">
      <c r="A97" s="274" t="s">
        <v>241</v>
      </c>
      <c r="D97" s="274">
        <v>6.4220051402299356</v>
      </c>
      <c r="E97" s="274">
        <v>1.016144821172448</v>
      </c>
      <c r="F97" s="274">
        <v>5.4058603190574877</v>
      </c>
    </row>
    <row r="98" spans="1:6" hidden="1">
      <c r="A98" s="274" t="s">
        <v>242</v>
      </c>
      <c r="D98" s="274">
        <v>6.5733060616480703</v>
      </c>
      <c r="E98" s="274">
        <v>0.79728429751667207</v>
      </c>
      <c r="F98" s="274">
        <v>5.7760217641313982</v>
      </c>
    </row>
    <row r="99" spans="1:6" hidden="1">
      <c r="A99" s="274" t="s">
        <v>243</v>
      </c>
      <c r="D99" s="274">
        <v>6.3205983500083027</v>
      </c>
      <c r="E99" s="274">
        <v>0.2909647937376727</v>
      </c>
      <c r="F99" s="274">
        <v>6.02963355627063</v>
      </c>
    </row>
    <row r="100" spans="1:6" hidden="1">
      <c r="A100" s="274" t="s">
        <v>244</v>
      </c>
      <c r="D100" s="274">
        <v>6.6423141740193188</v>
      </c>
      <c r="E100" s="274">
        <v>0.64033486255977135</v>
      </c>
      <c r="F100" s="274">
        <v>6.0019793114595474</v>
      </c>
    </row>
    <row r="101" spans="1:6" hidden="1">
      <c r="A101" s="274" t="s">
        <v>245</v>
      </c>
      <c r="D101" s="274">
        <v>7.315627366427317</v>
      </c>
      <c r="E101" s="274">
        <v>0.84906923751132268</v>
      </c>
      <c r="F101" s="274">
        <v>6.4665581289159944</v>
      </c>
    </row>
    <row r="102" spans="1:6" hidden="1">
      <c r="A102" s="274" t="s">
        <v>246</v>
      </c>
      <c r="D102" s="274">
        <v>6.5163972370337895</v>
      </c>
      <c r="E102" s="274">
        <v>0.17105349654436797</v>
      </c>
      <c r="F102" s="274">
        <v>6.3453437404894215</v>
      </c>
    </row>
    <row r="103" spans="1:6" hidden="1">
      <c r="A103" s="274" t="s">
        <v>247</v>
      </c>
      <c r="D103" s="274">
        <v>7.1046945418886542</v>
      </c>
      <c r="E103" s="274">
        <v>0.95916307211715957</v>
      </c>
      <c r="F103" s="274">
        <v>6.1455314697714947</v>
      </c>
    </row>
    <row r="104" spans="1:6" hidden="1">
      <c r="A104" s="274" t="s">
        <v>248</v>
      </c>
      <c r="D104" s="274">
        <v>7.0733768069459488</v>
      </c>
      <c r="E104" s="274">
        <v>0.16105438787511783</v>
      </c>
      <c r="F104" s="274">
        <v>6.912322419070831</v>
      </c>
    </row>
    <row r="105" spans="1:6" hidden="1">
      <c r="A105" s="274" t="s">
        <v>249</v>
      </c>
      <c r="D105" s="274">
        <v>7.6097207548909367</v>
      </c>
      <c r="E105" s="274">
        <v>0.99950271080555098</v>
      </c>
      <c r="F105" s="274">
        <v>6.6102180440853857</v>
      </c>
    </row>
    <row r="106" spans="1:6" hidden="1">
      <c r="A106" s="274" t="s">
        <v>250</v>
      </c>
      <c r="D106" s="274">
        <v>6.6876113992862036</v>
      </c>
      <c r="E106" s="274">
        <v>0.47875201888093333</v>
      </c>
      <c r="F106" s="274">
        <v>6.2088593804052703</v>
      </c>
    </row>
    <row r="107" spans="1:6" hidden="1">
      <c r="A107" s="274" t="s">
        <v>251</v>
      </c>
      <c r="D107" s="274">
        <v>6.9721259898799959</v>
      </c>
      <c r="E107" s="274">
        <v>1.1555243462510996</v>
      </c>
      <c r="F107" s="274">
        <v>5.8166016436288963</v>
      </c>
    </row>
    <row r="108" spans="1:6" hidden="1">
      <c r="A108" s="274" t="s">
        <v>252</v>
      </c>
      <c r="D108" s="274">
        <v>7.7368280656805659</v>
      </c>
      <c r="E108" s="274">
        <v>1.6265900288916653</v>
      </c>
      <c r="F108" s="274">
        <v>6.1102380367889007</v>
      </c>
    </row>
    <row r="109" spans="1:6" hidden="1">
      <c r="A109" s="274" t="s">
        <v>253</v>
      </c>
      <c r="D109" s="274">
        <v>7.4786208257909497</v>
      </c>
      <c r="E109" s="274">
        <v>1.3373200287925018</v>
      </c>
      <c r="F109" s="274">
        <v>6.1413007969984479</v>
      </c>
    </row>
    <row r="110" spans="1:6" hidden="1">
      <c r="A110" s="274" t="s">
        <v>254</v>
      </c>
      <c r="D110" s="274">
        <v>7.5544925148760189</v>
      </c>
      <c r="E110" s="274">
        <v>1.5555920100635019</v>
      </c>
      <c r="F110" s="274">
        <v>5.998900504812517</v>
      </c>
    </row>
    <row r="111" spans="1:6" hidden="1">
      <c r="A111" s="274" t="s">
        <v>255</v>
      </c>
      <c r="D111" s="274">
        <v>7.4026777876886429</v>
      </c>
      <c r="E111" s="274">
        <v>1.5475846734516923</v>
      </c>
      <c r="F111" s="274">
        <v>5.8550931142369507</v>
      </c>
    </row>
    <row r="112" spans="1:6" hidden="1">
      <c r="A112" s="274" t="s">
        <v>256</v>
      </c>
      <c r="D112" s="274">
        <v>7.3918520637030145</v>
      </c>
      <c r="E112" s="274">
        <v>1.6439881963231491</v>
      </c>
      <c r="F112" s="274">
        <v>5.7478638673798654</v>
      </c>
    </row>
    <row r="113" spans="1:6" hidden="1">
      <c r="A113" s="274" t="s">
        <v>257</v>
      </c>
      <c r="D113" s="274">
        <v>7.2386986208086261</v>
      </c>
      <c r="E113" s="274">
        <v>1.7314139097495449</v>
      </c>
      <c r="F113" s="274">
        <v>5.5072847110590812</v>
      </c>
    </row>
    <row r="114" spans="1:6" hidden="1">
      <c r="A114" s="274" t="s">
        <v>258</v>
      </c>
      <c r="D114" s="274">
        <v>7.0409160736044791</v>
      </c>
      <c r="E114" s="274">
        <v>1.6425046304446065</v>
      </c>
      <c r="F114" s="274">
        <v>5.3984114431598726</v>
      </c>
    </row>
    <row r="115" spans="1:6" hidden="1">
      <c r="A115" s="274" t="s">
        <v>259</v>
      </c>
      <c r="D115" s="274">
        <v>6.5802885171109233</v>
      </c>
      <c r="E115" s="274">
        <v>2.0159689686969129</v>
      </c>
      <c r="F115" s="274">
        <v>4.5643195484140104</v>
      </c>
    </row>
    <row r="116" spans="1:6" hidden="1">
      <c r="A116" s="274" t="s">
        <v>260</v>
      </c>
      <c r="D116" s="274">
        <v>6.2246788637882897</v>
      </c>
      <c r="E116" s="274">
        <v>1.446894396854459</v>
      </c>
      <c r="F116" s="274">
        <v>4.7777844669338307</v>
      </c>
    </row>
    <row r="117" spans="1:6" hidden="1">
      <c r="A117" s="274" t="s">
        <v>261</v>
      </c>
      <c r="D117" s="274">
        <v>6.4669003716499063</v>
      </c>
      <c r="E117" s="274">
        <v>2.2357255385531216</v>
      </c>
      <c r="F117" s="274">
        <v>4.2311748330967847</v>
      </c>
    </row>
    <row r="118" spans="1:6" hidden="1">
      <c r="A118" s="274" t="s">
        <v>262</v>
      </c>
      <c r="D118" s="274">
        <v>6.1582436207766467</v>
      </c>
      <c r="E118" s="274">
        <v>2.1882091568019071</v>
      </c>
      <c r="F118" s="274">
        <v>3.9700344639747396</v>
      </c>
    </row>
    <row r="119" spans="1:6" hidden="1">
      <c r="A119" s="274" t="s">
        <v>263</v>
      </c>
      <c r="D119" s="274">
        <v>5.7839606745315786</v>
      </c>
      <c r="E119" s="274">
        <v>1.9479374530424098</v>
      </c>
      <c r="F119" s="274">
        <v>3.8360232214891687</v>
      </c>
    </row>
    <row r="120" spans="1:6" hidden="1">
      <c r="A120" s="274" t="s">
        <v>264</v>
      </c>
      <c r="D120" s="274">
        <v>6.3083949137112487</v>
      </c>
      <c r="E120" s="274">
        <v>1.6619377329050291</v>
      </c>
      <c r="F120" s="274">
        <v>4.6464571808062196</v>
      </c>
    </row>
    <row r="121" spans="1:6" hidden="1">
      <c r="A121" s="274" t="s">
        <v>265</v>
      </c>
      <c r="D121" s="274">
        <v>6.491297093513575</v>
      </c>
      <c r="E121" s="274">
        <v>1.7524624815677798</v>
      </c>
      <c r="F121" s="274">
        <v>4.7388346119457951</v>
      </c>
    </row>
    <row r="122" spans="1:6" hidden="1">
      <c r="A122" s="274" t="s">
        <v>266</v>
      </c>
      <c r="D122" s="274">
        <v>6.883706646612338</v>
      </c>
      <c r="E122" s="274">
        <v>1.6101497190080201</v>
      </c>
      <c r="F122" s="274">
        <v>5.2735569276043179</v>
      </c>
    </row>
    <row r="123" spans="1:6" hidden="1">
      <c r="A123" s="274" t="s">
        <v>267</v>
      </c>
      <c r="D123" s="274">
        <v>6.9961797266779131</v>
      </c>
      <c r="E123" s="274">
        <v>1.6685571224653257</v>
      </c>
      <c r="F123" s="274">
        <v>5.3276226042125874</v>
      </c>
    </row>
    <row r="124" spans="1:6" hidden="1">
      <c r="A124" s="274" t="s">
        <v>268</v>
      </c>
      <c r="D124" s="274">
        <v>6.1986192472640083</v>
      </c>
      <c r="E124" s="274">
        <v>1.3718404847051691</v>
      </c>
      <c r="F124" s="274">
        <v>4.8267787625588392</v>
      </c>
    </row>
    <row r="125" spans="1:6" hidden="1">
      <c r="A125" s="274" t="s">
        <v>269</v>
      </c>
      <c r="D125" s="274">
        <v>6.1085497955197594</v>
      </c>
      <c r="E125" s="274">
        <v>1.2782845928518451</v>
      </c>
      <c r="F125" s="274">
        <v>4.8302652026679143</v>
      </c>
    </row>
    <row r="126" spans="1:6" hidden="1">
      <c r="A126" s="274" t="s">
        <v>270</v>
      </c>
      <c r="D126" s="274">
        <v>5.9441918080717775</v>
      </c>
      <c r="E126" s="274">
        <v>1.3802255107857135</v>
      </c>
      <c r="F126" s="274">
        <v>4.563966297286064</v>
      </c>
    </row>
    <row r="127" spans="1:6" hidden="1">
      <c r="A127" s="274" t="s">
        <v>271</v>
      </c>
      <c r="D127" s="274">
        <v>6.0878810534425307</v>
      </c>
      <c r="E127" s="274">
        <v>1.5585330531570234</v>
      </c>
      <c r="F127" s="274">
        <v>4.5293480002855073</v>
      </c>
    </row>
    <row r="128" spans="1:6" hidden="1">
      <c r="A128" s="274" t="s">
        <v>272</v>
      </c>
      <c r="D128" s="274">
        <v>5.974830272927834</v>
      </c>
      <c r="E128" s="274">
        <v>1.680306970688938</v>
      </c>
      <c r="F128" s="274">
        <v>4.294523302238896</v>
      </c>
    </row>
    <row r="129" spans="1:6" hidden="1">
      <c r="A129" s="274" t="s">
        <v>273</v>
      </c>
      <c r="D129" s="274">
        <v>6.1583719991682857</v>
      </c>
      <c r="E129" s="274">
        <v>1.7754738792638269</v>
      </c>
      <c r="F129" s="274">
        <v>4.3828981199044588</v>
      </c>
    </row>
    <row r="130" spans="1:6" hidden="1">
      <c r="A130" s="274" t="s">
        <v>274</v>
      </c>
      <c r="D130" s="274">
        <v>6.1429174117368994</v>
      </c>
      <c r="E130" s="274">
        <v>1.8101833802724547</v>
      </c>
      <c r="F130" s="274">
        <v>4.3327340314644447</v>
      </c>
    </row>
    <row r="131" spans="1:6" hidden="1">
      <c r="A131" s="274" t="s">
        <v>275</v>
      </c>
      <c r="D131" s="274">
        <v>6.1904782289612452</v>
      </c>
      <c r="E131" s="274">
        <v>1.4020028234740671</v>
      </c>
      <c r="F131" s="274">
        <v>4.7884754054871781</v>
      </c>
    </row>
    <row r="132" spans="1:6" hidden="1">
      <c r="A132" s="274" t="s">
        <v>276</v>
      </c>
      <c r="D132" s="274">
        <v>6.1557597564508857</v>
      </c>
      <c r="E132" s="274">
        <v>1.5949949914146551</v>
      </c>
      <c r="F132" s="274">
        <v>4.5607647650362306</v>
      </c>
    </row>
    <row r="133" spans="1:6" hidden="1">
      <c r="A133" s="274" t="s">
        <v>277</v>
      </c>
      <c r="D133" s="274">
        <v>6.1389228689347615</v>
      </c>
      <c r="E133" s="274">
        <v>1.6514182041236589</v>
      </c>
      <c r="F133" s="274">
        <v>4.4875046648111026</v>
      </c>
    </row>
    <row r="134" spans="1:6" hidden="1">
      <c r="A134" s="274" t="s">
        <v>278</v>
      </c>
      <c r="D134" s="274">
        <v>6.1306147978598542</v>
      </c>
      <c r="E134" s="274">
        <v>1.3214480806039086</v>
      </c>
      <c r="F134" s="274">
        <v>4.8091667172559456</v>
      </c>
    </row>
    <row r="135" spans="1:6" hidden="1">
      <c r="A135" s="274" t="s">
        <v>279</v>
      </c>
      <c r="D135" s="274">
        <v>6.1511814547311978</v>
      </c>
      <c r="E135" s="274">
        <v>1.471220878813468</v>
      </c>
      <c r="F135" s="274">
        <v>4.6799605759177298</v>
      </c>
    </row>
    <row r="136" spans="1:6" hidden="1">
      <c r="A136" s="274" t="s">
        <v>280</v>
      </c>
      <c r="D136" s="274">
        <v>6.3617200063468715</v>
      </c>
      <c r="E136" s="274">
        <v>1.4314797674448387</v>
      </c>
      <c r="F136" s="274">
        <v>4.9302402389020328</v>
      </c>
    </row>
    <row r="137" spans="1:6" hidden="1">
      <c r="A137" s="274" t="s">
        <v>281</v>
      </c>
      <c r="D137" s="274">
        <v>6.3480807466602593</v>
      </c>
      <c r="E137" s="274">
        <v>1.3551466292269323</v>
      </c>
      <c r="F137" s="274">
        <v>4.992934117433327</v>
      </c>
    </row>
    <row r="138" spans="1:6" hidden="1">
      <c r="A138" s="274" t="s">
        <v>282</v>
      </c>
      <c r="D138" s="274">
        <v>6.2981668068985952</v>
      </c>
      <c r="E138" s="274">
        <v>1.3092680593567758</v>
      </c>
      <c r="F138" s="274">
        <v>4.9888987475418194</v>
      </c>
    </row>
    <row r="139" spans="1:6" hidden="1">
      <c r="A139" s="274" t="s">
        <v>283</v>
      </c>
      <c r="D139" s="274">
        <v>6.2273747947740192</v>
      </c>
      <c r="E139" s="274">
        <v>1.2989282888728493</v>
      </c>
      <c r="F139" s="274">
        <v>4.9284465059011699</v>
      </c>
    </row>
    <row r="140" spans="1:6" hidden="1">
      <c r="A140" s="274" t="s">
        <v>284</v>
      </c>
      <c r="D140" s="274">
        <v>6.2829566386636966</v>
      </c>
      <c r="E140" s="274">
        <v>1.197964870838347</v>
      </c>
      <c r="F140" s="274">
        <v>5.0849917678253496</v>
      </c>
    </row>
    <row r="141" spans="1:6" hidden="1">
      <c r="A141" s="274" t="s">
        <v>285</v>
      </c>
      <c r="D141" s="274">
        <v>6.3992742516305121</v>
      </c>
      <c r="E141" s="274">
        <v>1.0896395305405386</v>
      </c>
      <c r="F141" s="274">
        <v>5.3096347210899735</v>
      </c>
    </row>
    <row r="142" spans="1:6" hidden="1">
      <c r="A142" s="274" t="s">
        <v>286</v>
      </c>
      <c r="D142" s="274">
        <v>6.5046930451164231</v>
      </c>
      <c r="E142" s="274">
        <v>0.93345495004541057</v>
      </c>
      <c r="F142" s="274">
        <v>5.5712380950710125</v>
      </c>
    </row>
    <row r="143" spans="1:6" hidden="1">
      <c r="A143" s="274" t="s">
        <v>287</v>
      </c>
      <c r="D143" s="274">
        <v>6.5942744041220518</v>
      </c>
      <c r="E143" s="274">
        <v>0.90203043674391559</v>
      </c>
      <c r="F143" s="274">
        <v>5.6922439673781362</v>
      </c>
    </row>
    <row r="144" spans="1:6" hidden="1">
      <c r="A144" s="274" t="s">
        <v>288</v>
      </c>
      <c r="D144" s="274">
        <v>6.6007570637552826</v>
      </c>
      <c r="E144" s="274">
        <v>1.0342556113075112</v>
      </c>
      <c r="F144" s="274">
        <v>5.5665014524477714</v>
      </c>
    </row>
    <row r="145" spans="1:6" hidden="1">
      <c r="A145" s="274" t="s">
        <v>289</v>
      </c>
      <c r="D145" s="274">
        <v>6.6240949014159893</v>
      </c>
      <c r="E145" s="274">
        <v>0.94733834005866591</v>
      </c>
      <c r="F145" s="274">
        <v>5.6767565613573234</v>
      </c>
    </row>
    <row r="146" spans="1:6" hidden="1">
      <c r="A146" s="274" t="s">
        <v>290</v>
      </c>
      <c r="D146" s="274">
        <v>6.6565173724266735</v>
      </c>
      <c r="E146" s="274">
        <v>0.74447749283248044</v>
      </c>
      <c r="F146" s="274">
        <v>5.9120398795941931</v>
      </c>
    </row>
    <row r="147" spans="1:6" hidden="1">
      <c r="A147" s="274" t="s">
        <v>291</v>
      </c>
      <c r="D147" s="274">
        <v>7.3329744616355859</v>
      </c>
      <c r="E147" s="274">
        <v>0.91941245595030008</v>
      </c>
      <c r="F147" s="274">
        <v>6.4135620056852858</v>
      </c>
    </row>
    <row r="148" spans="1:6" hidden="1">
      <c r="A148" s="274" t="s">
        <v>292</v>
      </c>
      <c r="D148" s="274">
        <v>6.988641563625186</v>
      </c>
      <c r="E148" s="274">
        <v>0.84188094082043552</v>
      </c>
      <c r="F148" s="274">
        <v>6.1467606228047504</v>
      </c>
    </row>
    <row r="149" spans="1:6" hidden="1">
      <c r="A149" s="274" t="s">
        <v>293</v>
      </c>
      <c r="D149" s="274">
        <v>6.767862955677189</v>
      </c>
      <c r="E149" s="274">
        <v>1.24565901148401</v>
      </c>
      <c r="F149" s="274">
        <v>5.5222039441931789</v>
      </c>
    </row>
    <row r="150" spans="1:6" hidden="1">
      <c r="A150" s="274" t="s">
        <v>294</v>
      </c>
      <c r="D150" s="274">
        <v>6.6306931801147417</v>
      </c>
      <c r="E150" s="274">
        <v>0.90046264097339446</v>
      </c>
      <c r="F150" s="274">
        <v>5.7302305391413473</v>
      </c>
    </row>
    <row r="151" spans="1:6" hidden="1">
      <c r="A151" s="274" t="s">
        <v>295</v>
      </c>
      <c r="D151" s="274">
        <v>6.5058690109949691</v>
      </c>
      <c r="E151" s="274">
        <v>0.64307833540116288</v>
      </c>
      <c r="F151" s="274">
        <v>5.8627906755938062</v>
      </c>
    </row>
    <row r="152" spans="1:6" hidden="1">
      <c r="A152" s="274" t="s">
        <v>296</v>
      </c>
      <c r="D152" s="274">
        <v>6.7429478447454549</v>
      </c>
      <c r="E152" s="274">
        <v>1.0275122050030578</v>
      </c>
      <c r="F152" s="274">
        <v>5.7154356397423971</v>
      </c>
    </row>
    <row r="153" spans="1:6" hidden="1">
      <c r="A153" s="274" t="s">
        <v>297</v>
      </c>
      <c r="D153" s="274">
        <v>6.9178201047340764</v>
      </c>
      <c r="E153" s="274">
        <v>1.2572848524994606</v>
      </c>
      <c r="F153" s="274">
        <v>5.6605352522346157</v>
      </c>
    </row>
    <row r="154" spans="1:6" hidden="1">
      <c r="A154" s="274" t="s">
        <v>298</v>
      </c>
      <c r="D154" s="274">
        <v>6.8665565182856332</v>
      </c>
      <c r="E154" s="274">
        <v>1.0630874768918837</v>
      </c>
      <c r="F154" s="274">
        <v>5.8034690413937495</v>
      </c>
    </row>
    <row r="155" spans="1:6" hidden="1">
      <c r="A155" s="274" t="s">
        <v>299</v>
      </c>
      <c r="D155" s="274">
        <v>7.3399374762293368</v>
      </c>
      <c r="E155" s="274">
        <v>1.0187454202266917</v>
      </c>
      <c r="F155" s="274">
        <v>6.3211920560026451</v>
      </c>
    </row>
    <row r="156" spans="1:6" hidden="1">
      <c r="A156" s="274" t="s">
        <v>300</v>
      </c>
      <c r="D156" s="274">
        <v>7.708617649193533</v>
      </c>
      <c r="E156" s="274">
        <v>1.1069855698386242</v>
      </c>
      <c r="F156" s="274">
        <v>6.6016320793549088</v>
      </c>
    </row>
    <row r="157" spans="1:6" hidden="1">
      <c r="A157" s="274" t="s">
        <v>301</v>
      </c>
      <c r="D157" s="274">
        <v>7.6493123397210221</v>
      </c>
      <c r="E157" s="274">
        <v>1.1975757179190838</v>
      </c>
      <c r="F157" s="274">
        <v>6.4517366218019383</v>
      </c>
    </row>
    <row r="158" spans="1:6" hidden="1">
      <c r="A158" s="274" t="s">
        <v>302</v>
      </c>
      <c r="D158" s="274">
        <v>7.7254566562714073</v>
      </c>
      <c r="E158" s="274">
        <v>1.1591690904831555</v>
      </c>
      <c r="F158" s="274">
        <v>6.5662875657882518</v>
      </c>
    </row>
    <row r="159" spans="1:6" hidden="1">
      <c r="A159" s="274" t="s">
        <v>303</v>
      </c>
      <c r="D159" s="274">
        <v>7.712084922443097</v>
      </c>
      <c r="E159" s="274">
        <v>0.78719909180844194</v>
      </c>
      <c r="F159" s="274">
        <v>6.924885830634655</v>
      </c>
    </row>
    <row r="160" spans="1:6" hidden="1">
      <c r="A160" s="274" t="s">
        <v>304</v>
      </c>
      <c r="D160" s="274">
        <v>8.0892403716110302</v>
      </c>
      <c r="E160" s="274">
        <v>1.2323021695431953</v>
      </c>
      <c r="F160" s="274">
        <v>6.8569382020678349</v>
      </c>
    </row>
    <row r="161" spans="1:6" hidden="1">
      <c r="A161" s="274" t="s">
        <v>305</v>
      </c>
      <c r="D161" s="274">
        <v>7.8311053324709983</v>
      </c>
      <c r="E161" s="274">
        <v>1.5865463174492049</v>
      </c>
      <c r="F161" s="274">
        <v>6.2445590150217933</v>
      </c>
    </row>
    <row r="162" spans="1:6" hidden="1">
      <c r="A162" s="274" t="s">
        <v>306</v>
      </c>
      <c r="D162" s="274">
        <v>7.513612529691347</v>
      </c>
      <c r="E162" s="274">
        <v>1.1483538648577873</v>
      </c>
      <c r="F162" s="274">
        <v>6.3652586648335596</v>
      </c>
    </row>
    <row r="163" spans="1:6" hidden="1">
      <c r="A163" s="274" t="s">
        <v>307</v>
      </c>
      <c r="D163" s="274">
        <v>7.3218353504404474</v>
      </c>
      <c r="E163" s="274">
        <v>1.3175105632418074</v>
      </c>
      <c r="F163" s="274">
        <v>6.00432478719864</v>
      </c>
    </row>
    <row r="164" spans="1:6" hidden="1">
      <c r="A164" s="274" t="s">
        <v>308</v>
      </c>
      <c r="D164" s="274">
        <v>7.1756491916315719</v>
      </c>
      <c r="E164" s="274">
        <v>1.3489419030324914</v>
      </c>
      <c r="F164" s="274">
        <v>5.8267072885990805</v>
      </c>
    </row>
    <row r="165" spans="1:6" hidden="1">
      <c r="A165" s="274" t="s">
        <v>309</v>
      </c>
      <c r="D165" s="274">
        <v>7.2778211789995133</v>
      </c>
      <c r="E165" s="274">
        <v>1.7874336562920279</v>
      </c>
      <c r="F165" s="274">
        <v>5.4903875227074854</v>
      </c>
    </row>
    <row r="166" spans="1:6" hidden="1">
      <c r="A166" s="274" t="s">
        <v>310</v>
      </c>
      <c r="D166" s="274">
        <v>7.200618915478489</v>
      </c>
      <c r="E166" s="274">
        <v>1.8897657239102656</v>
      </c>
      <c r="F166" s="274">
        <v>5.3108531915682233</v>
      </c>
    </row>
    <row r="167" spans="1:6" hidden="1">
      <c r="A167" s="274" t="s">
        <v>311</v>
      </c>
      <c r="D167" s="274">
        <v>7.4442478966006043</v>
      </c>
      <c r="E167" s="274">
        <v>1.9446757680124938</v>
      </c>
      <c r="F167" s="274">
        <v>5.4995721285881105</v>
      </c>
    </row>
    <row r="168" spans="1:6" hidden="1">
      <c r="A168" s="274" t="s">
        <v>312</v>
      </c>
      <c r="D168" s="274">
        <v>7.9878744690946757</v>
      </c>
      <c r="E168" s="274">
        <v>2.2612604628172788</v>
      </c>
      <c r="F168" s="274">
        <v>5.7266140062773969</v>
      </c>
    </row>
    <row r="169" spans="1:6" hidden="1">
      <c r="A169" s="274" t="s">
        <v>313</v>
      </c>
      <c r="D169" s="274">
        <v>7.6901727186690314</v>
      </c>
      <c r="E169" s="274">
        <v>2.2587597133181214</v>
      </c>
      <c r="F169" s="274">
        <v>5.43141300535091</v>
      </c>
    </row>
    <row r="170" spans="1:6" hidden="1">
      <c r="A170" s="274" t="s">
        <v>314</v>
      </c>
      <c r="D170" s="274">
        <v>7.6281875073092005</v>
      </c>
      <c r="E170" s="274">
        <v>1.8686283503564214</v>
      </c>
      <c r="F170" s="274">
        <v>5.7595591569527791</v>
      </c>
    </row>
    <row r="171" spans="1:6" hidden="1">
      <c r="A171" s="274" t="s">
        <v>315</v>
      </c>
      <c r="D171" s="274">
        <v>7.7190413810554315</v>
      </c>
      <c r="E171" s="274">
        <v>1.6806171178761611</v>
      </c>
      <c r="F171" s="274">
        <v>6.0384242631792704</v>
      </c>
    </row>
    <row r="172" spans="1:6" hidden="1">
      <c r="A172" s="274" t="s">
        <v>316</v>
      </c>
      <c r="D172" s="274">
        <v>7.9094281599114318</v>
      </c>
      <c r="E172" s="274">
        <v>1.8576967708419874</v>
      </c>
      <c r="F172" s="274">
        <v>6.0517313890694444</v>
      </c>
    </row>
    <row r="173" spans="1:6" hidden="1">
      <c r="A173" s="274" t="s">
        <v>317</v>
      </c>
      <c r="D173" s="274">
        <v>8.1565844110059462</v>
      </c>
      <c r="E173" s="274">
        <v>1.9548260824961012</v>
      </c>
      <c r="F173" s="274">
        <v>6.201758328509845</v>
      </c>
    </row>
    <row r="174" spans="1:6" hidden="1">
      <c r="A174" s="274" t="s">
        <v>318</v>
      </c>
      <c r="D174" s="274">
        <v>7.759881817291701</v>
      </c>
      <c r="E174" s="274">
        <v>2.2016001958460594</v>
      </c>
      <c r="F174" s="274">
        <v>5.5582816214456416</v>
      </c>
    </row>
    <row r="175" spans="1:6" hidden="1">
      <c r="A175" s="274" t="s">
        <v>319</v>
      </c>
      <c r="D175" s="274">
        <v>7.9349700547183009</v>
      </c>
      <c r="E175" s="274">
        <v>2.2979633221829809</v>
      </c>
      <c r="F175" s="274">
        <v>5.6370067325353199</v>
      </c>
    </row>
    <row r="176" spans="1:6" hidden="1">
      <c r="A176" s="274" t="s">
        <v>320</v>
      </c>
      <c r="D176" s="274">
        <v>7.6535367501738616</v>
      </c>
      <c r="E176" s="274">
        <v>2.2683708277653585</v>
      </c>
      <c r="F176" s="274">
        <v>5.3851659224085031</v>
      </c>
    </row>
    <row r="177" spans="1:6" hidden="1">
      <c r="A177" s="274" t="s">
        <v>321</v>
      </c>
      <c r="D177" s="274">
        <v>7.6635095407436866</v>
      </c>
      <c r="E177" s="274">
        <v>2.4394652495938765</v>
      </c>
      <c r="F177" s="274">
        <v>5.2240442911498102</v>
      </c>
    </row>
    <row r="178" spans="1:6" hidden="1">
      <c r="A178" s="274" t="s">
        <v>322</v>
      </c>
      <c r="D178" s="274">
        <v>7.5527162859196011</v>
      </c>
      <c r="E178" s="274">
        <v>2.1462847051379512</v>
      </c>
      <c r="F178" s="274">
        <v>5.4064315807816499</v>
      </c>
    </row>
    <row r="179" spans="1:6" hidden="1">
      <c r="A179" s="274" t="s">
        <v>323</v>
      </c>
      <c r="D179" s="274">
        <v>7.521781981811257</v>
      </c>
      <c r="E179" s="274">
        <v>2.1803429472646183</v>
      </c>
      <c r="F179" s="274">
        <v>5.3414390345466387</v>
      </c>
    </row>
    <row r="180" spans="1:6" hidden="1">
      <c r="A180" s="274" t="s">
        <v>324</v>
      </c>
      <c r="D180" s="274">
        <v>7.5039099855955715</v>
      </c>
      <c r="E180" s="274">
        <v>2.1875571719269331</v>
      </c>
      <c r="F180" s="274">
        <v>5.3163528136686384</v>
      </c>
    </row>
    <row r="181" spans="1:6" hidden="1">
      <c r="A181" s="274" t="s">
        <v>325</v>
      </c>
      <c r="D181" s="274">
        <v>7.7352179645629731</v>
      </c>
      <c r="E181" s="274">
        <v>2.0445594231586446</v>
      </c>
      <c r="F181" s="274">
        <v>5.6906585414043285</v>
      </c>
    </row>
    <row r="182" spans="1:6" hidden="1">
      <c r="A182" s="274" t="s">
        <v>326</v>
      </c>
      <c r="D182" s="274">
        <v>7.6647295228660157</v>
      </c>
      <c r="E182" s="274">
        <v>2.1547622851940993</v>
      </c>
      <c r="F182" s="274">
        <v>5.5099672376719164</v>
      </c>
    </row>
    <row r="183" spans="1:6" hidden="1">
      <c r="A183" s="274" t="s">
        <v>327</v>
      </c>
      <c r="D183" s="274">
        <v>7.6596885145890123</v>
      </c>
      <c r="E183" s="274">
        <v>2.3001937753645967</v>
      </c>
      <c r="F183" s="274">
        <v>5.3594947392244157</v>
      </c>
    </row>
    <row r="184" spans="1:6" hidden="1">
      <c r="A184" s="274" t="s">
        <v>328</v>
      </c>
      <c r="D184" s="274">
        <v>7.5463946364666779</v>
      </c>
      <c r="E184" s="274">
        <v>2.3325190144882892</v>
      </c>
      <c r="F184" s="274">
        <v>5.2138756219783886</v>
      </c>
    </row>
    <row r="185" spans="1:6" hidden="1">
      <c r="A185" s="274" t="s">
        <v>329</v>
      </c>
      <c r="D185" s="274">
        <v>7.4729680289896905</v>
      </c>
      <c r="E185" s="274">
        <v>2.4184972312276978</v>
      </c>
      <c r="F185" s="274">
        <v>5.0544707977619927</v>
      </c>
    </row>
    <row r="186" spans="1:6" hidden="1">
      <c r="A186" s="274" t="s">
        <v>330</v>
      </c>
      <c r="D186" s="274">
        <v>7.3316628191549311</v>
      </c>
      <c r="E186" s="274">
        <v>2.4607652667194886</v>
      </c>
      <c r="F186" s="274">
        <v>4.8708975524354425</v>
      </c>
    </row>
    <row r="187" spans="1:6" hidden="1">
      <c r="A187" s="274" t="s">
        <v>331</v>
      </c>
      <c r="D187" s="274">
        <v>7.0148760923982918</v>
      </c>
      <c r="E187" s="274">
        <v>2.7241031793559536</v>
      </c>
      <c r="F187" s="274">
        <v>4.2907729130423382</v>
      </c>
    </row>
    <row r="188" spans="1:6" hidden="1">
      <c r="A188" s="274" t="s">
        <v>332</v>
      </c>
      <c r="D188" s="274">
        <v>6.7439159157396595</v>
      </c>
      <c r="E188" s="274">
        <v>2.1918681871776036</v>
      </c>
      <c r="F188" s="274">
        <v>4.552047728562056</v>
      </c>
    </row>
    <row r="189" spans="1:6" hidden="1">
      <c r="A189" s="274" t="s">
        <v>333</v>
      </c>
      <c r="D189" s="274">
        <v>7.2372492087092661</v>
      </c>
      <c r="E189" s="274">
        <v>2.1588493318259205</v>
      </c>
      <c r="F189" s="274">
        <v>5.0783998768833456</v>
      </c>
    </row>
    <row r="190" spans="1:6" hidden="1">
      <c r="A190" s="274" t="s">
        <v>334</v>
      </c>
      <c r="D190" s="274">
        <v>7.3293543585667402</v>
      </c>
      <c r="E190" s="274">
        <v>2.3299646201640787</v>
      </c>
      <c r="F190" s="274">
        <v>4.9993897384026615</v>
      </c>
    </row>
    <row r="191" spans="1:6" hidden="1">
      <c r="A191" s="274" t="s">
        <v>335</v>
      </c>
      <c r="D191" s="274">
        <v>7.3439765132464725</v>
      </c>
      <c r="E191" s="274">
        <v>2.4085218619534068</v>
      </c>
      <c r="F191" s="274">
        <v>4.9354546512930657</v>
      </c>
    </row>
    <row r="192" spans="1:6" hidden="1">
      <c r="A192" s="274" t="s">
        <v>336</v>
      </c>
      <c r="D192" s="274">
        <v>7.3562937425405615</v>
      </c>
      <c r="E192" s="274">
        <v>2.4070289557297944</v>
      </c>
      <c r="F192" s="274">
        <v>4.9492647868107671</v>
      </c>
    </row>
    <row r="193" spans="1:6" hidden="1">
      <c r="A193" s="274" t="s">
        <v>337</v>
      </c>
      <c r="D193" s="274">
        <v>7.3416170694606224</v>
      </c>
      <c r="E193" s="274">
        <v>2.39055217012229</v>
      </c>
      <c r="F193" s="274">
        <v>4.9510648993383324</v>
      </c>
    </row>
    <row r="194" spans="1:6" hidden="1">
      <c r="A194" s="274" t="s">
        <v>338</v>
      </c>
      <c r="D194" s="274">
        <v>7.187932559225148</v>
      </c>
      <c r="E194" s="274">
        <v>2.3180486604824919</v>
      </c>
      <c r="F194" s="274">
        <v>4.869883898742656</v>
      </c>
    </row>
    <row r="195" spans="1:6" hidden="1">
      <c r="A195" s="274" t="s">
        <v>339</v>
      </c>
      <c r="D195" s="274">
        <v>7.3103904127563801</v>
      </c>
      <c r="E195" s="274">
        <v>2.0923195599570246</v>
      </c>
      <c r="F195" s="274">
        <v>5.2180708527993556</v>
      </c>
    </row>
    <row r="196" spans="1:6" hidden="1">
      <c r="A196" s="274" t="s">
        <v>340</v>
      </c>
      <c r="D196" s="274">
        <v>7.1987484635349173</v>
      </c>
      <c r="E196" s="274">
        <v>1.9300501315819423</v>
      </c>
      <c r="F196" s="274">
        <v>5.268698331952975</v>
      </c>
    </row>
    <row r="197" spans="1:6" hidden="1">
      <c r="A197" s="274" t="s">
        <v>341</v>
      </c>
      <c r="D197" s="274">
        <v>7.2765506805499465</v>
      </c>
      <c r="E197" s="274">
        <v>1.8459684482736733</v>
      </c>
      <c r="F197" s="274">
        <v>5.4305822322762731</v>
      </c>
    </row>
    <row r="198" spans="1:6" hidden="1">
      <c r="A198" s="274" t="s">
        <v>342</v>
      </c>
      <c r="D198" s="274">
        <v>7.431390622623959</v>
      </c>
      <c r="E198" s="274">
        <v>1.7464017649563175</v>
      </c>
      <c r="F198" s="274">
        <v>5.6849888576676415</v>
      </c>
    </row>
    <row r="199" spans="1:6" hidden="1">
      <c r="A199" s="274" t="s">
        <v>343</v>
      </c>
      <c r="D199" s="274">
        <v>7.4089129971958956</v>
      </c>
      <c r="E199" s="274">
        <v>1.7982360720112069</v>
      </c>
      <c r="F199" s="274">
        <v>5.6106769251846886</v>
      </c>
    </row>
    <row r="200" spans="1:6" hidden="1">
      <c r="A200" s="274" t="s">
        <v>344</v>
      </c>
      <c r="D200" s="274">
        <v>7.6934373304075292</v>
      </c>
      <c r="E200" s="274">
        <v>2.0321931730523319</v>
      </c>
      <c r="F200" s="274">
        <v>5.6612441573551973</v>
      </c>
    </row>
    <row r="201" spans="1:6" hidden="1">
      <c r="A201" s="274" t="s">
        <v>345</v>
      </c>
      <c r="D201" s="274">
        <v>7.8433358466945391</v>
      </c>
      <c r="E201" s="274">
        <v>2.0547281805795485</v>
      </c>
      <c r="F201" s="274">
        <v>5.7886076661149906</v>
      </c>
    </row>
    <row r="202" spans="1:6" hidden="1">
      <c r="A202" s="274" t="s">
        <v>346</v>
      </c>
      <c r="D202" s="274">
        <v>7.9167610612761425</v>
      </c>
      <c r="E202" s="274">
        <v>2.0650578031407818</v>
      </c>
      <c r="F202" s="274">
        <v>5.8517032581353607</v>
      </c>
    </row>
    <row r="203" spans="1:6" hidden="1">
      <c r="A203" s="274" t="s">
        <v>347</v>
      </c>
      <c r="D203" s="274">
        <v>7.959765316806835</v>
      </c>
      <c r="E203" s="274">
        <v>2.0314261411131458</v>
      </c>
      <c r="F203" s="274">
        <v>5.9283391756936892</v>
      </c>
    </row>
    <row r="204" spans="1:6" hidden="1">
      <c r="A204" s="274" t="s">
        <v>348</v>
      </c>
      <c r="D204" s="274">
        <v>8.0215991317270809</v>
      </c>
      <c r="E204" s="274">
        <v>2.0124613314823616</v>
      </c>
      <c r="F204" s="274">
        <v>6.0091378002447193</v>
      </c>
    </row>
    <row r="205" spans="1:6" hidden="1">
      <c r="A205" s="274" t="s">
        <v>349</v>
      </c>
      <c r="D205" s="274">
        <v>8.1618181048201883</v>
      </c>
      <c r="E205" s="274">
        <v>1.9937475337495405</v>
      </c>
      <c r="F205" s="274">
        <v>6.1680705710706478</v>
      </c>
    </row>
    <row r="206" spans="1:6" hidden="1">
      <c r="A206" s="274" t="s">
        <v>350</v>
      </c>
      <c r="D206" s="274">
        <v>8.3970716594834904</v>
      </c>
      <c r="E206" s="274">
        <v>2.0357667055350364</v>
      </c>
      <c r="F206" s="274">
        <v>6.3613049539484541</v>
      </c>
    </row>
    <row r="207" spans="1:6" hidden="1">
      <c r="A207" s="274" t="s">
        <v>351</v>
      </c>
      <c r="D207" s="274">
        <v>8.3282131701562179</v>
      </c>
      <c r="E207" s="274">
        <v>1.9984377030460134</v>
      </c>
      <c r="F207" s="274">
        <v>6.3297754671102044</v>
      </c>
    </row>
    <row r="208" spans="1:6" hidden="1">
      <c r="A208" s="274" t="s">
        <v>352</v>
      </c>
      <c r="D208" s="274">
        <v>8.1966023915123944</v>
      </c>
      <c r="E208" s="274">
        <v>1.8230412332233854</v>
      </c>
      <c r="F208" s="274">
        <v>6.373561158289009</v>
      </c>
    </row>
    <row r="209" spans="1:6" hidden="1">
      <c r="A209" s="274" t="s">
        <v>353</v>
      </c>
      <c r="D209" s="274">
        <v>8.2579320529414328</v>
      </c>
      <c r="E209" s="274">
        <v>1.6999193429499853</v>
      </c>
      <c r="F209" s="274">
        <v>6.5580127099914476</v>
      </c>
    </row>
    <row r="210" spans="1:6" hidden="1">
      <c r="A210" s="274" t="s">
        <v>354</v>
      </c>
      <c r="D210" s="274">
        <v>8.7171318109218472</v>
      </c>
      <c r="E210" s="274">
        <v>1.8111885590604393</v>
      </c>
      <c r="F210" s="274">
        <v>6.9059432518614079</v>
      </c>
    </row>
    <row r="211" spans="1:6" hidden="1">
      <c r="A211" s="274" t="s">
        <v>355</v>
      </c>
      <c r="D211" s="274">
        <v>8.5306911873199507</v>
      </c>
      <c r="E211" s="274">
        <v>1.5157823523978209</v>
      </c>
      <c r="F211" s="274">
        <v>7.0149088349221298</v>
      </c>
    </row>
    <row r="212" spans="1:6" hidden="1">
      <c r="A212" s="274" t="s">
        <v>356</v>
      </c>
      <c r="D212" s="274">
        <v>8.8222495281570144</v>
      </c>
      <c r="E212" s="274">
        <v>1.5337917074133189</v>
      </c>
      <c r="F212" s="274">
        <v>7.2884578207436954</v>
      </c>
    </row>
    <row r="213" spans="1:6" hidden="1">
      <c r="A213" s="274" t="s">
        <v>357</v>
      </c>
      <c r="D213" s="274">
        <v>8.5918320371667711</v>
      </c>
      <c r="E213" s="274">
        <v>1.5489716365021255</v>
      </c>
      <c r="F213" s="274">
        <v>7.0428604006646456</v>
      </c>
    </row>
    <row r="214" spans="1:6" hidden="1">
      <c r="A214" s="274" t="s">
        <v>358</v>
      </c>
      <c r="D214" s="274">
        <v>8.8536517042661362</v>
      </c>
      <c r="E214" s="274">
        <v>1.7243271951112211</v>
      </c>
      <c r="F214" s="274">
        <v>7.1293245091549151</v>
      </c>
    </row>
    <row r="215" spans="1:6" hidden="1">
      <c r="A215" s="274" t="s">
        <v>359</v>
      </c>
      <c r="D215" s="274">
        <v>8.8026937787489334</v>
      </c>
      <c r="E215" s="274">
        <v>1.7289913764927922</v>
      </c>
      <c r="F215" s="274">
        <v>7.0737024022561412</v>
      </c>
    </row>
    <row r="216" spans="1:6" hidden="1">
      <c r="A216" s="274" t="s">
        <v>360</v>
      </c>
      <c r="D216" s="274">
        <v>8.972274939523059</v>
      </c>
      <c r="E216" s="274">
        <v>1.8363961580751651</v>
      </c>
      <c r="F216" s="274">
        <v>7.1358787814478939</v>
      </c>
    </row>
    <row r="217" spans="1:6" hidden="1">
      <c r="A217" s="274" t="s">
        <v>361</v>
      </c>
      <c r="D217" s="274">
        <v>8.7263116230924993</v>
      </c>
      <c r="E217" s="274">
        <v>1.7278535648952715</v>
      </c>
      <c r="F217" s="274">
        <v>6.9984580581972278</v>
      </c>
    </row>
    <row r="218" spans="1:6" hidden="1">
      <c r="A218" s="274" t="s">
        <v>362</v>
      </c>
      <c r="D218" s="274">
        <v>8.4688936686023517</v>
      </c>
      <c r="E218" s="274">
        <v>1.7083301778721403</v>
      </c>
      <c r="F218" s="274">
        <v>6.7605634907302115</v>
      </c>
    </row>
    <row r="219" spans="1:6" hidden="1">
      <c r="A219" s="274" t="s">
        <v>363</v>
      </c>
      <c r="D219" s="274">
        <v>8.6741593237867249</v>
      </c>
      <c r="E219" s="274">
        <v>1.7130528998321326</v>
      </c>
      <c r="F219" s="274">
        <v>6.9611064239545923</v>
      </c>
    </row>
    <row r="220" spans="1:6" hidden="1">
      <c r="A220" s="274" t="s">
        <v>364</v>
      </c>
      <c r="D220" s="274">
        <v>8.8971729810492324</v>
      </c>
      <c r="E220" s="274">
        <v>1.6686313399837092</v>
      </c>
      <c r="F220" s="274">
        <v>7.2285416410655232</v>
      </c>
    </row>
    <row r="221" spans="1:6" hidden="1">
      <c r="A221" s="274" t="s">
        <v>365</v>
      </c>
      <c r="D221" s="274">
        <v>9.0859906536618826</v>
      </c>
      <c r="E221" s="274">
        <v>1.6396546526599129</v>
      </c>
      <c r="F221" s="274">
        <v>7.4463360010019697</v>
      </c>
    </row>
    <row r="222" spans="1:6" hidden="1">
      <c r="A222" s="274" t="s">
        <v>366</v>
      </c>
      <c r="D222" s="274">
        <v>10.268534294392907</v>
      </c>
      <c r="E222" s="274">
        <v>1.7807568549815791</v>
      </c>
      <c r="F222" s="274">
        <v>8.4877774394113281</v>
      </c>
    </row>
    <row r="223" spans="1:6" hidden="1">
      <c r="A223" s="274" t="s">
        <v>367</v>
      </c>
      <c r="D223" s="274">
        <v>9.954898355067364</v>
      </c>
      <c r="E223" s="274">
        <v>2.2636722852397986</v>
      </c>
      <c r="F223" s="274">
        <v>7.6912260698275654</v>
      </c>
    </row>
    <row r="224" spans="1:6" hidden="1">
      <c r="A224" s="274" t="s">
        <v>368</v>
      </c>
      <c r="D224" s="274">
        <v>9.9680953361148603</v>
      </c>
      <c r="E224" s="274">
        <v>2.2936250705764643</v>
      </c>
      <c r="F224" s="274">
        <v>7.6744702655383961</v>
      </c>
    </row>
    <row r="225" spans="1:6" hidden="1">
      <c r="A225" s="274" t="s">
        <v>369</v>
      </c>
      <c r="D225" s="274">
        <v>10.7955758222942</v>
      </c>
      <c r="E225" s="274">
        <v>3.0276139447283485</v>
      </c>
      <c r="F225" s="274">
        <v>7.7679618775658517</v>
      </c>
    </row>
    <row r="226" spans="1:6" hidden="1">
      <c r="A226" s="274" t="s">
        <v>370</v>
      </c>
      <c r="D226" s="274">
        <v>12.056046741538324</v>
      </c>
      <c r="E226" s="274">
        <v>2.8205194074334088</v>
      </c>
      <c r="F226" s="274">
        <v>9.2355273341049156</v>
      </c>
    </row>
    <row r="227" spans="1:6" hidden="1">
      <c r="A227" s="274" t="s">
        <v>371</v>
      </c>
      <c r="D227" s="274">
        <v>11.891589140466147</v>
      </c>
      <c r="E227" s="274">
        <v>2.6914181600705156</v>
      </c>
      <c r="F227" s="274">
        <v>9.2001709803956313</v>
      </c>
    </row>
    <row r="228" spans="1:6" hidden="1">
      <c r="A228" s="274" t="s">
        <v>372</v>
      </c>
      <c r="D228" s="274">
        <v>10.559182761497468</v>
      </c>
      <c r="E228" s="274">
        <v>3.3323995408675913</v>
      </c>
      <c r="F228" s="274">
        <v>7.2267832206298763</v>
      </c>
    </row>
    <row r="229" spans="1:6" hidden="1">
      <c r="A229" s="274" t="s">
        <v>373</v>
      </c>
      <c r="D229" s="274">
        <v>10.149280640539269</v>
      </c>
      <c r="E229" s="274">
        <v>4.0084665355534144</v>
      </c>
      <c r="F229" s="274">
        <v>6.1408141049858544</v>
      </c>
    </row>
    <row r="230" spans="1:6" hidden="1">
      <c r="A230" s="274" t="s">
        <v>374</v>
      </c>
      <c r="D230" s="274">
        <v>9.7470708595499076</v>
      </c>
      <c r="E230" s="274">
        <v>3.3361906822797369</v>
      </c>
      <c r="F230" s="274">
        <v>6.4108801772701707</v>
      </c>
    </row>
    <row r="231" spans="1:6" hidden="1">
      <c r="A231" s="274" t="s">
        <v>375</v>
      </c>
      <c r="D231" s="274">
        <v>10.37679295775169</v>
      </c>
      <c r="E231" s="274">
        <v>3.7072991795899242</v>
      </c>
      <c r="F231" s="274">
        <v>6.6694937781617654</v>
      </c>
    </row>
    <row r="232" spans="1:6" hidden="1">
      <c r="A232" s="274" t="s">
        <v>376</v>
      </c>
      <c r="D232" s="274">
        <v>10.95715789464963</v>
      </c>
      <c r="E232" s="274">
        <v>2.8347779397224553</v>
      </c>
      <c r="F232" s="274">
        <v>8.1223799549271742</v>
      </c>
    </row>
    <row r="233" spans="1:6" hidden="1">
      <c r="A233" s="274" t="s">
        <v>377</v>
      </c>
      <c r="D233" s="274">
        <v>11.488102706983021</v>
      </c>
      <c r="E233" s="274">
        <v>3.4552405730900819</v>
      </c>
      <c r="F233" s="274">
        <v>8.0328621338929391</v>
      </c>
    </row>
    <row r="234" spans="1:6" hidden="1">
      <c r="A234" s="274" t="s">
        <v>378</v>
      </c>
      <c r="D234" s="274">
        <v>12.053179909837246</v>
      </c>
      <c r="E234" s="274">
        <v>3.2719741056320064</v>
      </c>
      <c r="F234" s="274">
        <v>8.7812058042052392</v>
      </c>
    </row>
    <row r="235" spans="1:6" hidden="1">
      <c r="A235" s="274" t="s">
        <v>379</v>
      </c>
      <c r="D235" s="274">
        <v>12.043099863786816</v>
      </c>
      <c r="E235" s="274">
        <v>2.6235247354961224</v>
      </c>
      <c r="F235" s="274">
        <v>9.4195751282906937</v>
      </c>
    </row>
    <row r="236" spans="1:6" hidden="1">
      <c r="A236" s="274" t="s">
        <v>380</v>
      </c>
      <c r="D236" s="274">
        <v>11.818773889692698</v>
      </c>
      <c r="E236" s="274">
        <v>2.8028301244113329</v>
      </c>
      <c r="F236" s="274">
        <v>9.0159437652813654</v>
      </c>
    </row>
    <row r="237" spans="1:6" hidden="1">
      <c r="A237" s="274" t="s">
        <v>381</v>
      </c>
      <c r="D237" s="274">
        <v>12.019703694656219</v>
      </c>
      <c r="E237" s="274">
        <v>2.8730639313785815</v>
      </c>
      <c r="F237" s="274">
        <v>9.1466397632776371</v>
      </c>
    </row>
    <row r="238" spans="1:6" hidden="1">
      <c r="A238" s="274" t="s">
        <v>382</v>
      </c>
      <c r="D238" s="274">
        <v>12.799830650355615</v>
      </c>
      <c r="E238" s="274">
        <v>3.4796543387414118</v>
      </c>
      <c r="F238" s="274">
        <v>9.3201763116142029</v>
      </c>
    </row>
    <row r="239" spans="1:6" hidden="1">
      <c r="A239" s="274" t="s">
        <v>383</v>
      </c>
      <c r="D239" s="274">
        <v>12.862136384867057</v>
      </c>
      <c r="E239" s="274">
        <v>4.1341355754821194</v>
      </c>
      <c r="F239" s="274">
        <v>8.7280008093849375</v>
      </c>
    </row>
    <row r="240" spans="1:6" hidden="1">
      <c r="A240" s="274" t="s">
        <v>384</v>
      </c>
      <c r="D240" s="274">
        <v>13.364376762432217</v>
      </c>
      <c r="E240" s="274">
        <v>3.6591814449705584</v>
      </c>
      <c r="F240" s="274">
        <v>9.7051953174616585</v>
      </c>
    </row>
    <row r="241" spans="1:6" hidden="1">
      <c r="A241" s="274" t="s">
        <v>385</v>
      </c>
      <c r="D241" s="274">
        <v>12.696356574915752</v>
      </c>
      <c r="E241" s="274">
        <v>2.947310477648287</v>
      </c>
      <c r="F241" s="274">
        <v>9.7490460972674651</v>
      </c>
    </row>
    <row r="242" spans="1:6" hidden="1">
      <c r="A242" s="274" t="s">
        <v>386</v>
      </c>
      <c r="D242" s="274">
        <v>13.063509632683106</v>
      </c>
      <c r="E242" s="274">
        <v>3.5011767101257671</v>
      </c>
      <c r="F242" s="274">
        <v>9.5623329225573386</v>
      </c>
    </row>
    <row r="243" spans="1:6" hidden="1">
      <c r="A243" s="274" t="s">
        <v>387</v>
      </c>
      <c r="D243" s="274">
        <v>13.641735111718756</v>
      </c>
      <c r="E243" s="274">
        <v>3.2289862960281646</v>
      </c>
      <c r="F243" s="274">
        <v>10.412748815690591</v>
      </c>
    </row>
    <row r="244" spans="1:6" hidden="1">
      <c r="A244" s="274" t="s">
        <v>388</v>
      </c>
      <c r="D244" s="274">
        <v>14.47644999785895</v>
      </c>
      <c r="E244" s="274">
        <v>4.0090614689601995</v>
      </c>
      <c r="F244" s="274">
        <v>10.46738852889875</v>
      </c>
    </row>
    <row r="245" spans="1:6" hidden="1">
      <c r="A245" s="274" t="s">
        <v>389</v>
      </c>
      <c r="D245" s="274">
        <v>14.907924956954831</v>
      </c>
      <c r="E245" s="274">
        <v>4.5971799035412921</v>
      </c>
      <c r="F245" s="274">
        <v>10.310745053413539</v>
      </c>
    </row>
    <row r="246" spans="1:6" hidden="1">
      <c r="A246" s="274" t="s">
        <v>390</v>
      </c>
      <c r="D246" s="274">
        <v>14.168146072495702</v>
      </c>
      <c r="E246" s="274">
        <v>4.7017072233048651</v>
      </c>
      <c r="F246" s="274">
        <v>9.4664388491908369</v>
      </c>
    </row>
    <row r="247" spans="1:6" hidden="1">
      <c r="A247" s="274" t="s">
        <v>391</v>
      </c>
      <c r="D247" s="274">
        <v>12.480272691000698</v>
      </c>
      <c r="E247" s="274">
        <v>4.3457677139482396</v>
      </c>
      <c r="F247" s="274">
        <v>8.1345049770524582</v>
      </c>
    </row>
    <row r="248" spans="1:6" hidden="1">
      <c r="A248" s="274" t="s">
        <v>392</v>
      </c>
      <c r="D248" s="274">
        <v>13.550754369807375</v>
      </c>
      <c r="E248" s="274">
        <v>4.5957230721769253</v>
      </c>
      <c r="F248" s="274">
        <v>8.95503129763045</v>
      </c>
    </row>
    <row r="249" spans="1:6" hidden="1">
      <c r="A249" s="274" t="s">
        <v>393</v>
      </c>
      <c r="D249" s="274">
        <v>13.671893122834211</v>
      </c>
      <c r="E249" s="274">
        <v>4.4480071778983774</v>
      </c>
      <c r="F249" s="274">
        <v>9.2238859449358337</v>
      </c>
    </row>
    <row r="250" spans="1:6" hidden="1">
      <c r="A250" s="274" t="s">
        <v>394</v>
      </c>
      <c r="D250" s="274">
        <v>13.390953539537531</v>
      </c>
      <c r="E250" s="274">
        <v>4.2388736141390275</v>
      </c>
      <c r="F250" s="274">
        <v>9.1520799253985032</v>
      </c>
    </row>
    <row r="251" spans="1:6" hidden="1">
      <c r="A251" s="274" t="s">
        <v>395</v>
      </c>
      <c r="D251" s="274">
        <v>13.391280030903809</v>
      </c>
      <c r="E251" s="274">
        <v>3.790366973787707</v>
      </c>
      <c r="F251" s="274">
        <v>9.6009130571161023</v>
      </c>
    </row>
    <row r="252" spans="1:6" hidden="1">
      <c r="A252" s="274" t="s">
        <v>396</v>
      </c>
      <c r="D252" s="274">
        <v>13.030554111797729</v>
      </c>
      <c r="E252" s="274">
        <v>3.7967113715478398</v>
      </c>
      <c r="F252" s="274">
        <v>9.233842740249889</v>
      </c>
    </row>
    <row r="253" spans="1:6" hidden="1">
      <c r="A253" s="274" t="s">
        <v>397</v>
      </c>
      <c r="D253" s="274">
        <v>13.09513113979996</v>
      </c>
      <c r="E253" s="274">
        <v>4.2636504797795904</v>
      </c>
      <c r="F253" s="274">
        <v>8.8314806600203699</v>
      </c>
    </row>
    <row r="254" spans="1:6" hidden="1">
      <c r="A254" s="274" t="s">
        <v>398</v>
      </c>
      <c r="D254" s="274">
        <v>13.604607324512266</v>
      </c>
      <c r="E254" s="274">
        <v>3.9817495862466767</v>
      </c>
      <c r="F254" s="274">
        <v>9.6228577382655889</v>
      </c>
    </row>
    <row r="255" spans="1:6" hidden="1">
      <c r="A255" s="274" t="s">
        <v>399</v>
      </c>
      <c r="D255" s="274">
        <v>13.144359437480372</v>
      </c>
      <c r="E255" s="274">
        <v>4.4972811656363429</v>
      </c>
      <c r="F255" s="274">
        <v>8.6470782718440287</v>
      </c>
    </row>
    <row r="256" spans="1:6" hidden="1">
      <c r="A256" s="274" t="s">
        <v>400</v>
      </c>
      <c r="D256" s="274">
        <v>12.272112990612255</v>
      </c>
      <c r="E256" s="274">
        <v>4.3689017454915362</v>
      </c>
      <c r="F256" s="274">
        <v>7.903211245120719</v>
      </c>
    </row>
    <row r="257" spans="1:6" hidden="1">
      <c r="A257" s="274" t="s">
        <v>401</v>
      </c>
      <c r="D257" s="274">
        <v>11.647458122443597</v>
      </c>
      <c r="E257" s="274">
        <v>4.0884501393502504</v>
      </c>
      <c r="F257" s="274">
        <v>7.5590079830933465</v>
      </c>
    </row>
    <row r="258" spans="1:6" hidden="1">
      <c r="A258" s="274" t="s">
        <v>402</v>
      </c>
      <c r="D258" s="274">
        <v>10.691319125121876</v>
      </c>
      <c r="E258" s="274">
        <v>3.5747256560225029</v>
      </c>
      <c r="F258" s="274">
        <v>7.1165934690993726</v>
      </c>
    </row>
    <row r="259" spans="1:6" hidden="1">
      <c r="A259" s="274" t="s">
        <v>403</v>
      </c>
      <c r="D259" s="274">
        <v>10.846610787333196</v>
      </c>
      <c r="E259" s="274">
        <v>3.7330003717436275</v>
      </c>
      <c r="F259" s="274">
        <v>7.1136104155895685</v>
      </c>
    </row>
    <row r="260" spans="1:6" hidden="1">
      <c r="A260" s="274" t="s">
        <v>404</v>
      </c>
      <c r="D260" s="274">
        <v>10.510448955354491</v>
      </c>
      <c r="E260" s="274">
        <v>3.5358936575743503</v>
      </c>
      <c r="F260" s="274">
        <v>6.9745552977801406</v>
      </c>
    </row>
    <row r="261" spans="1:6" hidden="1">
      <c r="A261" s="274" t="s">
        <v>405</v>
      </c>
      <c r="D261" s="274">
        <v>10.932779351652929</v>
      </c>
      <c r="E261" s="274">
        <v>4.0452862317325113</v>
      </c>
      <c r="F261" s="274">
        <v>6.8874931199204177</v>
      </c>
    </row>
    <row r="262" spans="1:6" hidden="1">
      <c r="A262" s="274" t="s">
        <v>406</v>
      </c>
      <c r="D262" s="274">
        <v>10.357221945495732</v>
      </c>
      <c r="E262" s="274">
        <v>3.5941287325189117</v>
      </c>
      <c r="F262" s="274">
        <v>6.7630932129768206</v>
      </c>
    </row>
    <row r="263" spans="1:6" hidden="1">
      <c r="A263" s="274" t="s">
        <v>407</v>
      </c>
      <c r="D263" s="274">
        <v>10.626707262444359</v>
      </c>
      <c r="E263" s="274">
        <v>3.6061634452543512</v>
      </c>
      <c r="F263" s="274">
        <v>7.0205438171900081</v>
      </c>
    </row>
    <row r="264" spans="1:6" hidden="1">
      <c r="A264" s="274" t="s">
        <v>408</v>
      </c>
      <c r="D264" s="274">
        <v>10.328817357429529</v>
      </c>
      <c r="E264" s="274">
        <v>3.5685885757635756</v>
      </c>
      <c r="F264" s="274">
        <v>6.760228781665953</v>
      </c>
    </row>
    <row r="265" spans="1:6" hidden="1">
      <c r="A265" s="274" t="s">
        <v>409</v>
      </c>
      <c r="D265" s="274">
        <v>10.788368449083951</v>
      </c>
      <c r="E265" s="274">
        <v>3.6965162790136814</v>
      </c>
      <c r="F265" s="274">
        <v>7.0918521700702692</v>
      </c>
    </row>
    <row r="266" spans="1:6" hidden="1">
      <c r="A266" s="274" t="s">
        <v>410</v>
      </c>
      <c r="D266" s="274">
        <v>10.924616319687557</v>
      </c>
      <c r="E266" s="274">
        <v>3.6699230758437817</v>
      </c>
      <c r="F266" s="274">
        <v>7.254693243843775</v>
      </c>
    </row>
    <row r="267" spans="1:6" hidden="1">
      <c r="A267" s="274" t="s">
        <v>411</v>
      </c>
      <c r="D267" s="274">
        <v>11.70287568719543</v>
      </c>
      <c r="E267" s="274">
        <v>4.143713526239023</v>
      </c>
      <c r="F267" s="274">
        <v>7.559162160956407</v>
      </c>
    </row>
    <row r="268" spans="1:6" hidden="1">
      <c r="A268" s="274" t="s">
        <v>412</v>
      </c>
      <c r="D268" s="274">
        <v>11.823238216867699</v>
      </c>
      <c r="E268" s="274">
        <v>4.2232966329237849</v>
      </c>
      <c r="F268" s="274">
        <v>7.5999415839439139</v>
      </c>
    </row>
    <row r="269" spans="1:6" hidden="1">
      <c r="A269" s="274" t="s">
        <v>413</v>
      </c>
      <c r="D269" s="274">
        <v>11.363195575029696</v>
      </c>
      <c r="E269" s="274">
        <v>4.0480370043226417</v>
      </c>
      <c r="F269" s="274">
        <v>7.3151585707070543</v>
      </c>
    </row>
    <row r="270" spans="1:6" hidden="1">
      <c r="A270" s="274" t="s">
        <v>414</v>
      </c>
      <c r="D270" s="274">
        <v>11.615077544103551</v>
      </c>
      <c r="E270" s="274">
        <v>4.3421775836620489</v>
      </c>
      <c r="F270" s="274">
        <v>7.2728999604415021</v>
      </c>
    </row>
    <row r="271" spans="1:6" hidden="1">
      <c r="A271" s="274" t="s">
        <v>415</v>
      </c>
      <c r="D271" s="274">
        <v>11.452212685623353</v>
      </c>
      <c r="E271" s="274">
        <v>4.0534995070369861</v>
      </c>
      <c r="F271" s="274">
        <v>7.3987131785863669</v>
      </c>
    </row>
    <row r="272" spans="1:6" hidden="1">
      <c r="A272" s="274" t="s">
        <v>416</v>
      </c>
      <c r="D272" s="274">
        <v>11.658070965421684</v>
      </c>
      <c r="E272" s="274">
        <v>4.202041790807213</v>
      </c>
      <c r="F272" s="274">
        <v>7.4560291746144713</v>
      </c>
    </row>
    <row r="273" spans="1:6" hidden="1">
      <c r="A273" s="274" t="s">
        <v>417</v>
      </c>
      <c r="D273" s="274">
        <v>11.493467189093383</v>
      </c>
      <c r="E273" s="274">
        <v>4.1452094419635968</v>
      </c>
      <c r="F273" s="274">
        <v>7.3482577471297867</v>
      </c>
    </row>
    <row r="274" spans="1:6" hidden="1">
      <c r="A274" s="274" t="s">
        <v>418</v>
      </c>
      <c r="D274" s="274">
        <v>11.848827771975902</v>
      </c>
      <c r="E274" s="274">
        <v>4.3119464074496001</v>
      </c>
      <c r="F274" s="274">
        <v>7.5368813645263018</v>
      </c>
    </row>
    <row r="275" spans="1:6" hidden="1">
      <c r="A275" s="274" t="s">
        <v>419</v>
      </c>
      <c r="D275" s="274">
        <v>12.27166954353803</v>
      </c>
      <c r="E275" s="274">
        <v>4.3888515765116338</v>
      </c>
      <c r="F275" s="274">
        <v>7.882817967026396</v>
      </c>
    </row>
    <row r="276" spans="1:6" hidden="1">
      <c r="A276" s="274" t="s">
        <v>420</v>
      </c>
      <c r="D276" s="274">
        <v>12.567612096830729</v>
      </c>
      <c r="E276" s="274">
        <v>4.6011040703691828</v>
      </c>
      <c r="F276" s="274">
        <v>7.966508026461546</v>
      </c>
    </row>
    <row r="277" spans="1:6" hidden="1">
      <c r="A277" s="274" t="s">
        <v>421</v>
      </c>
      <c r="D277" s="274">
        <v>13.588331291461275</v>
      </c>
      <c r="E277" s="274">
        <v>5.1766278281976934</v>
      </c>
      <c r="F277" s="274">
        <v>8.4117034632635814</v>
      </c>
    </row>
    <row r="278" spans="1:6" hidden="1">
      <c r="A278" s="274" t="s">
        <v>422</v>
      </c>
      <c r="D278" s="274">
        <v>13.489468225476905</v>
      </c>
      <c r="E278" s="274">
        <v>4.9995654290002918</v>
      </c>
      <c r="F278" s="274">
        <v>8.4899027964766134</v>
      </c>
    </row>
    <row r="279" spans="1:6" hidden="1">
      <c r="A279" s="274" t="s">
        <v>423</v>
      </c>
      <c r="D279" s="274">
        <v>12.623916622313116</v>
      </c>
      <c r="E279" s="274">
        <v>4.408315483933654</v>
      </c>
      <c r="F279" s="274">
        <v>8.215601138379462</v>
      </c>
    </row>
    <row r="280" spans="1:6" hidden="1">
      <c r="A280" s="274" t="s">
        <v>424</v>
      </c>
      <c r="D280" s="274">
        <v>12.423303790471795</v>
      </c>
      <c r="E280" s="274">
        <v>4.009879548688227</v>
      </c>
      <c r="F280" s="274">
        <v>8.4134242417835683</v>
      </c>
    </row>
    <row r="281" spans="1:6" hidden="1">
      <c r="A281" s="274" t="s">
        <v>425</v>
      </c>
      <c r="D281" s="274">
        <v>12.098729173533739</v>
      </c>
      <c r="E281" s="274">
        <v>3.832982570744889</v>
      </c>
      <c r="F281" s="274">
        <v>8.26574660278885</v>
      </c>
    </row>
    <row r="282" spans="1:6" hidden="1">
      <c r="A282" s="274" t="s">
        <v>426</v>
      </c>
      <c r="D282" s="274">
        <v>11.486230905305307</v>
      </c>
      <c r="E282" s="274">
        <v>3.809364417950249</v>
      </c>
      <c r="F282" s="274">
        <v>7.6768664873550581</v>
      </c>
    </row>
    <row r="283" spans="1:6" hidden="1">
      <c r="A283" s="274" t="s">
        <v>427</v>
      </c>
      <c r="D283" s="274">
        <v>11.420785271174058</v>
      </c>
      <c r="E283" s="274">
        <v>4.0746214986523519</v>
      </c>
      <c r="F283" s="274">
        <v>7.3461637725217059</v>
      </c>
    </row>
    <row r="284" spans="1:6" hidden="1">
      <c r="A284" s="274" t="s">
        <v>428</v>
      </c>
      <c r="D284" s="274">
        <v>11.490780051810745</v>
      </c>
      <c r="E284" s="274">
        <v>4.4362156724636659</v>
      </c>
      <c r="F284" s="274">
        <v>7.0545643793470791</v>
      </c>
    </row>
    <row r="285" spans="1:6" hidden="1">
      <c r="A285" s="274" t="s">
        <v>429</v>
      </c>
      <c r="D285" s="274">
        <v>11.047017250542527</v>
      </c>
      <c r="E285" s="274">
        <v>3.9833166850292967</v>
      </c>
      <c r="F285" s="274">
        <v>7.0637005655132308</v>
      </c>
    </row>
    <row r="286" spans="1:6" hidden="1">
      <c r="A286" s="274" t="s">
        <v>430</v>
      </c>
      <c r="D286" s="274">
        <v>11.802448729389546</v>
      </c>
      <c r="E286" s="274">
        <v>4.4226759339321164</v>
      </c>
      <c r="F286" s="274">
        <v>7.3797727954574297</v>
      </c>
    </row>
    <row r="287" spans="1:6" hidden="1">
      <c r="A287" s="274" t="s">
        <v>431</v>
      </c>
      <c r="D287" s="274">
        <v>11.609446360182851</v>
      </c>
      <c r="E287" s="274">
        <v>4.3963815834097497</v>
      </c>
      <c r="F287" s="274">
        <v>7.2130647767731011</v>
      </c>
    </row>
    <row r="288" spans="1:6" hidden="1">
      <c r="A288" s="274" t="s">
        <v>432</v>
      </c>
      <c r="D288" s="274">
        <v>11.448349004121123</v>
      </c>
      <c r="E288" s="274">
        <v>4.5524239201217309</v>
      </c>
      <c r="F288" s="274">
        <v>6.8959250839993924</v>
      </c>
    </row>
    <row r="289" spans="1:6" hidden="1">
      <c r="A289" s="274" t="s">
        <v>433</v>
      </c>
      <c r="D289" s="274">
        <v>10.323757003810611</v>
      </c>
      <c r="E289" s="274">
        <v>3.9123026338297109</v>
      </c>
      <c r="F289" s="274">
        <v>6.4114543699809001</v>
      </c>
    </row>
    <row r="290" spans="1:6" hidden="1">
      <c r="A290" s="274" t="s">
        <v>434</v>
      </c>
      <c r="D290" s="274">
        <v>10.356798328359913</v>
      </c>
      <c r="E290" s="274">
        <v>4.0068251016730612</v>
      </c>
      <c r="F290" s="274">
        <v>6.3499732266868518</v>
      </c>
    </row>
    <row r="291" spans="1:6" hidden="1">
      <c r="A291" s="274" t="s">
        <v>435</v>
      </c>
      <c r="D291" s="274">
        <v>10.682020335201704</v>
      </c>
      <c r="E291" s="274">
        <v>4.1901694145974391</v>
      </c>
      <c r="F291" s="274">
        <v>6.4918509206042652</v>
      </c>
    </row>
    <row r="292" spans="1:6" hidden="1">
      <c r="A292" s="274" t="s">
        <v>436</v>
      </c>
      <c r="D292" s="274">
        <v>10.354122881128855</v>
      </c>
      <c r="E292" s="274">
        <v>3.954241701103582</v>
      </c>
      <c r="F292" s="274">
        <v>6.3998811800252735</v>
      </c>
    </row>
    <row r="293" spans="1:6" hidden="1">
      <c r="A293" s="274" t="s">
        <v>437</v>
      </c>
      <c r="D293" s="274">
        <v>10.430779993203512</v>
      </c>
      <c r="E293" s="274">
        <v>4.1391982692518763</v>
      </c>
      <c r="F293" s="274">
        <v>6.2915817239516354</v>
      </c>
    </row>
    <row r="294" spans="1:6" hidden="1">
      <c r="A294" s="274" t="s">
        <v>438</v>
      </c>
      <c r="D294" s="274">
        <v>10.150693300729641</v>
      </c>
      <c r="E294" s="274">
        <v>3.9439113447768603</v>
      </c>
      <c r="F294" s="274">
        <v>6.2067819559527804</v>
      </c>
    </row>
    <row r="295" spans="1:6" hidden="1">
      <c r="A295" s="274" t="s">
        <v>439</v>
      </c>
      <c r="D295" s="274">
        <v>9.7972671779359697</v>
      </c>
      <c r="E295" s="274">
        <v>3.7401760239406858</v>
      </c>
      <c r="F295" s="274">
        <v>6.0570911539952839</v>
      </c>
    </row>
    <row r="296" spans="1:6" hidden="1">
      <c r="A296" s="274" t="s">
        <v>440</v>
      </c>
      <c r="D296" s="274">
        <v>9.1753838259000933</v>
      </c>
      <c r="E296" s="274">
        <v>3.3583926809775493</v>
      </c>
      <c r="F296" s="274">
        <v>5.816991144922544</v>
      </c>
    </row>
    <row r="297" spans="1:6" hidden="1">
      <c r="A297" s="274" t="s">
        <v>441</v>
      </c>
      <c r="D297" s="274">
        <v>9.3028303947439959</v>
      </c>
      <c r="E297" s="274">
        <v>3.5150623978905227</v>
      </c>
      <c r="F297" s="274">
        <v>5.7877679968534732</v>
      </c>
    </row>
    <row r="298" spans="1:6" hidden="1">
      <c r="A298" s="274" t="s">
        <v>442</v>
      </c>
      <c r="D298" s="274">
        <v>8.2162676017439988</v>
      </c>
      <c r="E298" s="274">
        <v>2.3197947112540822</v>
      </c>
      <c r="F298" s="274">
        <v>5.8964728904899166</v>
      </c>
    </row>
    <row r="299" spans="1:6" hidden="1">
      <c r="A299" s="274" t="s">
        <v>443</v>
      </c>
      <c r="D299" s="274">
        <v>7.5130628072232559</v>
      </c>
      <c r="E299" s="274">
        <v>1.9022193191090748</v>
      </c>
      <c r="F299" s="274">
        <v>5.6108434881141811</v>
      </c>
    </row>
    <row r="300" spans="1:6" hidden="1">
      <c r="A300" s="274" t="s">
        <v>444</v>
      </c>
      <c r="D300" s="274">
        <v>7.5638973627466681</v>
      </c>
      <c r="E300" s="274">
        <v>2.0129165479846156</v>
      </c>
      <c r="F300" s="274">
        <v>5.5509808147620525</v>
      </c>
    </row>
    <row r="301" spans="1:6" hidden="1">
      <c r="A301" s="274" t="s">
        <v>445</v>
      </c>
      <c r="D301" s="274">
        <v>8.2866340837802142</v>
      </c>
      <c r="E301" s="274">
        <v>2.4802094265185923</v>
      </c>
      <c r="F301" s="274">
        <v>5.8064246572616218</v>
      </c>
    </row>
    <row r="302" spans="1:6" hidden="1">
      <c r="A302" s="274" t="s">
        <v>446</v>
      </c>
      <c r="D302" s="274">
        <v>7.7377501910364792</v>
      </c>
      <c r="E302" s="274">
        <v>2.2017034149012158</v>
      </c>
      <c r="F302" s="274">
        <v>5.5360467761352634</v>
      </c>
    </row>
    <row r="303" spans="1:6" hidden="1">
      <c r="A303" s="274" t="s">
        <v>447</v>
      </c>
      <c r="D303" s="274">
        <v>7.8242583667872161</v>
      </c>
      <c r="E303" s="274">
        <v>2.6095802161750425</v>
      </c>
      <c r="F303" s="274">
        <v>5.2146781506121735</v>
      </c>
    </row>
    <row r="304" spans="1:6" hidden="1">
      <c r="A304" s="274" t="s">
        <v>448</v>
      </c>
      <c r="D304" s="274">
        <v>7.3607555730669789</v>
      </c>
      <c r="E304" s="274">
        <v>2.5943209248222106</v>
      </c>
      <c r="F304" s="274">
        <v>4.7664346482447684</v>
      </c>
    </row>
    <row r="305" spans="1:6" hidden="1">
      <c r="A305" s="274" t="s">
        <v>449</v>
      </c>
      <c r="D305" s="274">
        <v>7.9120598139569092</v>
      </c>
      <c r="E305" s="274">
        <v>2.9181029694144538</v>
      </c>
      <c r="F305" s="274">
        <v>4.9939568445424554</v>
      </c>
    </row>
    <row r="306" spans="1:6" hidden="1">
      <c r="A306" s="274" t="s">
        <v>450</v>
      </c>
      <c r="D306" s="274">
        <v>7.7061191525857664</v>
      </c>
      <c r="E306" s="274">
        <v>2.8738768920852493</v>
      </c>
      <c r="F306" s="274">
        <v>4.8322422605005171</v>
      </c>
    </row>
    <row r="307" spans="1:6" hidden="1">
      <c r="A307" s="274" t="s">
        <v>451</v>
      </c>
      <c r="D307" s="274">
        <v>7.53045959934596</v>
      </c>
      <c r="E307" s="274">
        <v>2.748272916598987</v>
      </c>
      <c r="F307" s="274">
        <v>4.782186682746973</v>
      </c>
    </row>
    <row r="308" spans="1:6" hidden="1">
      <c r="A308" s="274" t="s">
        <v>452</v>
      </c>
      <c r="D308" s="274">
        <v>7.5605731184009555</v>
      </c>
      <c r="E308" s="274">
        <v>2.6432271900360735</v>
      </c>
      <c r="F308" s="274">
        <v>4.9173459283648819</v>
      </c>
    </row>
    <row r="309" spans="1:6" hidden="1">
      <c r="A309" s="274" t="s">
        <v>453</v>
      </c>
      <c r="D309" s="274">
        <v>7.4594710139543938</v>
      </c>
      <c r="E309" s="274">
        <v>2.5949889450036228</v>
      </c>
      <c r="F309" s="274">
        <v>4.8644820689507711</v>
      </c>
    </row>
    <row r="310" spans="1:6" hidden="1">
      <c r="A310" s="274" t="s">
        <v>454</v>
      </c>
      <c r="D310" s="274">
        <v>7.3862724607411661</v>
      </c>
      <c r="E310" s="274">
        <v>2.4682380192810554</v>
      </c>
      <c r="F310" s="274">
        <v>4.9180344414601107</v>
      </c>
    </row>
    <row r="311" spans="1:6" hidden="1">
      <c r="A311" s="274" t="s">
        <v>455</v>
      </c>
      <c r="D311" s="274">
        <v>7.6644581306325819</v>
      </c>
      <c r="E311" s="274">
        <v>2.6129742406104519</v>
      </c>
      <c r="F311" s="274">
        <v>5.0514838900221299</v>
      </c>
    </row>
    <row r="312" spans="1:6" hidden="1">
      <c r="A312" s="274" t="s">
        <v>456</v>
      </c>
      <c r="D312" s="274">
        <v>8.3957879199544472</v>
      </c>
      <c r="E312" s="274">
        <v>2.9606491866243649</v>
      </c>
      <c r="F312" s="274">
        <v>5.4351387333300822</v>
      </c>
    </row>
    <row r="313" spans="1:6" hidden="1">
      <c r="A313" s="274" t="s">
        <v>457</v>
      </c>
      <c r="D313" s="274">
        <v>8.5686775881503205</v>
      </c>
      <c r="E313" s="274">
        <v>2.9164162752637814</v>
      </c>
      <c r="F313" s="274">
        <v>5.6522613128865391</v>
      </c>
    </row>
    <row r="314" spans="1:6" hidden="1">
      <c r="A314" s="274" t="s">
        <v>458</v>
      </c>
      <c r="D314" s="274">
        <v>8.509563964597664</v>
      </c>
      <c r="E314" s="274">
        <v>2.9319224900723695</v>
      </c>
      <c r="F314" s="274">
        <v>5.5776414745252945</v>
      </c>
    </row>
    <row r="315" spans="1:6" hidden="1">
      <c r="A315" s="274" t="s">
        <v>459</v>
      </c>
      <c r="D315" s="274">
        <v>8.759079270519976</v>
      </c>
      <c r="E315" s="274">
        <v>3.191977207698895</v>
      </c>
      <c r="F315" s="274">
        <v>5.567102062821081</v>
      </c>
    </row>
    <row r="316" spans="1:6" hidden="1">
      <c r="A316" s="274" t="s">
        <v>460</v>
      </c>
      <c r="D316" s="274">
        <v>9.0343140500984198</v>
      </c>
      <c r="E316" s="274">
        <v>3.2694938363761761</v>
      </c>
      <c r="F316" s="274">
        <v>5.7648202137222437</v>
      </c>
    </row>
    <row r="317" spans="1:6" hidden="1">
      <c r="A317" s="274" t="s">
        <v>461</v>
      </c>
      <c r="D317" s="274">
        <v>9.6552269478466126</v>
      </c>
      <c r="E317" s="274">
        <v>3.5492329607404756</v>
      </c>
      <c r="F317" s="274">
        <v>6.1059939871061371</v>
      </c>
    </row>
    <row r="318" spans="1:6" hidden="1">
      <c r="A318" s="274" t="s">
        <v>462</v>
      </c>
      <c r="D318" s="274">
        <v>8.9936635827298108</v>
      </c>
      <c r="E318" s="274">
        <v>3.2632937560676138</v>
      </c>
      <c r="F318" s="274">
        <v>5.730369826662197</v>
      </c>
    </row>
    <row r="319" spans="1:6" hidden="1">
      <c r="A319" s="274" t="s">
        <v>463</v>
      </c>
      <c r="D319" s="274">
        <v>9.0834666702564171</v>
      </c>
      <c r="E319" s="274">
        <v>3.4040302110121612</v>
      </c>
      <c r="F319" s="274">
        <v>5.6794364592442559</v>
      </c>
    </row>
    <row r="320" spans="1:6" hidden="1">
      <c r="A320" s="274" t="s">
        <v>464</v>
      </c>
      <c r="D320" s="274">
        <v>8.9870146198545999</v>
      </c>
      <c r="E320" s="274">
        <v>3.410506347582916</v>
      </c>
      <c r="F320" s="274">
        <v>5.5765082722716839</v>
      </c>
    </row>
    <row r="321" spans="1:6" hidden="1">
      <c r="A321" s="274" t="s">
        <v>465</v>
      </c>
      <c r="D321" s="274">
        <v>8.4860777643514336</v>
      </c>
      <c r="E321" s="274">
        <v>3.2655822371440264</v>
      </c>
      <c r="F321" s="274">
        <v>5.2204955272074072</v>
      </c>
    </row>
    <row r="322" spans="1:6" hidden="1">
      <c r="A322" s="274" t="s">
        <v>466</v>
      </c>
      <c r="D322" s="274">
        <v>8.3600581778779173</v>
      </c>
      <c r="E322" s="274">
        <v>3.2237482565927982</v>
      </c>
      <c r="F322" s="274">
        <v>5.1363099212851191</v>
      </c>
    </row>
    <row r="323" spans="1:6" hidden="1">
      <c r="A323" s="274" t="s">
        <v>467</v>
      </c>
      <c r="D323" s="274">
        <v>8.7854593232219163</v>
      </c>
      <c r="E323" s="274">
        <v>3.498794721526691</v>
      </c>
      <c r="F323" s="274">
        <v>5.2866646016952252</v>
      </c>
    </row>
    <row r="324" spans="1:6" hidden="1">
      <c r="A324" s="274" t="s">
        <v>468</v>
      </c>
      <c r="D324" s="274">
        <v>9.0661998746266566</v>
      </c>
      <c r="E324" s="274">
        <v>3.6795655957081905</v>
      </c>
      <c r="F324" s="274">
        <v>5.386634278918466</v>
      </c>
    </row>
    <row r="325" spans="1:6" hidden="1">
      <c r="A325" s="274" t="s">
        <v>469</v>
      </c>
      <c r="D325" s="274">
        <v>9.3050413928456432</v>
      </c>
      <c r="E325" s="274">
        <v>3.5747976205428271</v>
      </c>
      <c r="F325" s="274">
        <v>5.7302437723028161</v>
      </c>
    </row>
    <row r="326" spans="1:6" hidden="1">
      <c r="A326" s="274" t="s">
        <v>470</v>
      </c>
      <c r="D326" s="274">
        <v>8.9204597466404429</v>
      </c>
      <c r="E326" s="274">
        <v>3.2556301963021124</v>
      </c>
      <c r="F326" s="274">
        <v>5.6648295503383306</v>
      </c>
    </row>
    <row r="327" spans="1:6" hidden="1">
      <c r="A327" s="274" t="s">
        <v>471</v>
      </c>
      <c r="D327" s="274">
        <v>9.2789736646995387</v>
      </c>
      <c r="E327" s="274">
        <v>3.5028812151924118</v>
      </c>
      <c r="F327" s="274">
        <v>5.7760924495071269</v>
      </c>
    </row>
    <row r="328" spans="1:6" hidden="1">
      <c r="A328" s="274" t="s">
        <v>472</v>
      </c>
      <c r="D328" s="274">
        <v>9.2609655958618298</v>
      </c>
      <c r="E328" s="274">
        <v>3.1204969889082994</v>
      </c>
      <c r="F328" s="274">
        <v>6.1404686069535304</v>
      </c>
    </row>
    <row r="329" spans="1:6" hidden="1">
      <c r="A329" s="274" t="s">
        <v>473</v>
      </c>
      <c r="D329" s="274">
        <v>8.8879275017652333</v>
      </c>
      <c r="E329" s="274">
        <v>2.8309076317735977</v>
      </c>
      <c r="F329" s="274">
        <v>6.0570198699916356</v>
      </c>
    </row>
    <row r="330" spans="1:6" hidden="1">
      <c r="A330" s="274" t="s">
        <v>474</v>
      </c>
      <c r="D330" s="274">
        <v>8.6963248892779017</v>
      </c>
      <c r="E330" s="274">
        <v>2.8054124543764543</v>
      </c>
      <c r="F330" s="274">
        <v>5.8909124349014474</v>
      </c>
    </row>
    <row r="331" spans="1:6" hidden="1">
      <c r="A331" s="274" t="s">
        <v>475</v>
      </c>
      <c r="D331" s="274">
        <v>9.0215866813325398</v>
      </c>
      <c r="E331" s="274">
        <v>2.6412148383774801</v>
      </c>
      <c r="F331" s="274">
        <v>6.3803718429550598</v>
      </c>
    </row>
    <row r="332" spans="1:6" hidden="1">
      <c r="A332" s="274" t="s">
        <v>476</v>
      </c>
      <c r="D332" s="274">
        <v>9.0401024076076073</v>
      </c>
      <c r="E332" s="274">
        <v>2.3100101967264823</v>
      </c>
      <c r="F332" s="274">
        <v>6.730092210881125</v>
      </c>
    </row>
    <row r="333" spans="1:6" hidden="1">
      <c r="A333" s="274" t="s">
        <v>477</v>
      </c>
      <c r="D333" s="274">
        <v>8.8522927683620711</v>
      </c>
      <c r="E333" s="274">
        <v>2.0752525886529067</v>
      </c>
      <c r="F333" s="274">
        <v>6.7770401797091644</v>
      </c>
    </row>
    <row r="334" spans="1:6" hidden="1">
      <c r="A334" s="274" t="s">
        <v>478</v>
      </c>
      <c r="D334" s="274">
        <v>9.1776164783526148</v>
      </c>
      <c r="E334" s="274">
        <v>2.1623288568449235</v>
      </c>
      <c r="F334" s="274">
        <v>7.0152876215076914</v>
      </c>
    </row>
    <row r="335" spans="1:6" hidden="1">
      <c r="A335" s="274" t="s">
        <v>479</v>
      </c>
      <c r="D335" s="274">
        <v>9.1006801376897251</v>
      </c>
      <c r="E335" s="274">
        <v>1.8914954702860349</v>
      </c>
      <c r="F335" s="274">
        <v>7.2091846674036901</v>
      </c>
    </row>
    <row r="336" spans="1:6" hidden="1">
      <c r="A336" s="274" t="s">
        <v>480</v>
      </c>
      <c r="D336" s="274">
        <v>8.9288140942061975</v>
      </c>
      <c r="E336" s="274">
        <v>2.1532831854343168</v>
      </c>
      <c r="F336" s="274">
        <v>6.7755309087718807</v>
      </c>
    </row>
    <row r="337" spans="1:6" hidden="1">
      <c r="A337" s="274" t="s">
        <v>481</v>
      </c>
      <c r="D337" s="274">
        <v>8.5290334591957926</v>
      </c>
      <c r="E337" s="274">
        <v>1.864778937238758</v>
      </c>
      <c r="F337" s="274">
        <v>6.6642545219570346</v>
      </c>
    </row>
    <row r="338" spans="1:6" hidden="1">
      <c r="A338" s="274" t="s">
        <v>482</v>
      </c>
      <c r="D338" s="274">
        <v>8.1029541257432847</v>
      </c>
      <c r="E338" s="274">
        <v>1.8909207787076712</v>
      </c>
      <c r="F338" s="274">
        <v>6.2120333470356135</v>
      </c>
    </row>
    <row r="339" spans="1:6" hidden="1">
      <c r="A339" s="274" t="s">
        <v>483</v>
      </c>
      <c r="D339" s="274">
        <v>7.7922051455862205</v>
      </c>
      <c r="E339" s="274">
        <v>1.9590920211814975</v>
      </c>
      <c r="F339" s="274">
        <v>5.833113124404723</v>
      </c>
    </row>
    <row r="340" spans="1:6" hidden="1">
      <c r="A340" s="274" t="s">
        <v>484</v>
      </c>
      <c r="D340" s="274">
        <v>8.2048055472839483</v>
      </c>
      <c r="E340" s="274">
        <v>1.8369527584488301</v>
      </c>
      <c r="F340" s="274">
        <v>6.3678527888351182</v>
      </c>
    </row>
    <row r="341" spans="1:6" hidden="1">
      <c r="A341" s="274" t="s">
        <v>485</v>
      </c>
      <c r="D341" s="274">
        <v>8.2650516960170854</v>
      </c>
      <c r="E341" s="274">
        <v>1.8046655839533807</v>
      </c>
      <c r="F341" s="274">
        <v>6.4603861120637047</v>
      </c>
    </row>
    <row r="342" spans="1:6" hidden="1">
      <c r="A342" s="274" t="s">
        <v>486</v>
      </c>
      <c r="D342" s="274">
        <v>7.9175402321001602</v>
      </c>
      <c r="E342" s="274">
        <v>1.7788970182434527</v>
      </c>
      <c r="F342" s="274">
        <v>6.1386432138567075</v>
      </c>
    </row>
    <row r="343" spans="1:6" hidden="1">
      <c r="A343" s="274" t="s">
        <v>487</v>
      </c>
      <c r="D343" s="274">
        <v>7.8088606591242149</v>
      </c>
      <c r="E343" s="274">
        <v>1.7199659360419801</v>
      </c>
      <c r="F343" s="274">
        <v>6.0888947230822348</v>
      </c>
    </row>
    <row r="344" spans="1:6" hidden="1">
      <c r="A344" s="274" t="s">
        <v>488</v>
      </c>
      <c r="D344" s="274">
        <v>7.9227089383264904</v>
      </c>
      <c r="E344" s="274">
        <v>1.7985290961957014</v>
      </c>
      <c r="F344" s="274">
        <v>6.1241798421307889</v>
      </c>
    </row>
    <row r="345" spans="1:6" hidden="1">
      <c r="A345" s="274" t="s">
        <v>489</v>
      </c>
      <c r="D345" s="274">
        <v>8.3636622451934652</v>
      </c>
      <c r="E345" s="274">
        <v>2.0209156259181018</v>
      </c>
      <c r="F345" s="274">
        <v>6.3427466192753634</v>
      </c>
    </row>
    <row r="346" spans="1:6" hidden="1">
      <c r="A346" s="274" t="s">
        <v>490</v>
      </c>
      <c r="D346" s="274">
        <v>8.4681428998872388</v>
      </c>
      <c r="E346" s="274">
        <v>2.0911097383374955</v>
      </c>
      <c r="F346" s="274">
        <v>6.3770331615497433</v>
      </c>
    </row>
    <row r="347" spans="1:6" hidden="1">
      <c r="A347" s="274" t="s">
        <v>491</v>
      </c>
      <c r="D347" s="274">
        <v>8.5698414996229388</v>
      </c>
      <c r="E347" s="274">
        <v>2.0497871164542039</v>
      </c>
      <c r="F347" s="274">
        <v>6.520054383168735</v>
      </c>
    </row>
    <row r="348" spans="1:6" hidden="1">
      <c r="A348" s="274" t="s">
        <v>492</v>
      </c>
      <c r="D348" s="274">
        <v>8.9322823231654187</v>
      </c>
      <c r="E348" s="274">
        <v>2.2887757657968644</v>
      </c>
      <c r="F348" s="274">
        <v>6.6435065573685543</v>
      </c>
    </row>
    <row r="349" spans="1:6" hidden="1">
      <c r="A349" s="274" t="s">
        <v>493</v>
      </c>
      <c r="D349" s="274">
        <v>8.5306313573321848</v>
      </c>
      <c r="E349" s="274">
        <v>2.0975098636413732</v>
      </c>
      <c r="F349" s="274">
        <v>6.4331214936908117</v>
      </c>
    </row>
    <row r="350" spans="1:6" hidden="1">
      <c r="A350" s="274" t="s">
        <v>494</v>
      </c>
      <c r="D350" s="274">
        <v>8.3999264035162469</v>
      </c>
      <c r="E350" s="274">
        <v>2.1351780297120806</v>
      </c>
      <c r="F350" s="274">
        <v>6.2647483738041663</v>
      </c>
    </row>
    <row r="351" spans="1:6" hidden="1">
      <c r="A351" s="274" t="s">
        <v>495</v>
      </c>
      <c r="D351" s="274">
        <v>8.3398201896822322</v>
      </c>
      <c r="E351" s="274">
        <v>2.3532553491716506</v>
      </c>
      <c r="F351" s="274">
        <v>5.9865648405105816</v>
      </c>
    </row>
    <row r="352" spans="1:6" hidden="1">
      <c r="A352" s="274" t="s">
        <v>496</v>
      </c>
      <c r="D352" s="274">
        <v>8.8948626510072781</v>
      </c>
      <c r="E352" s="274">
        <v>2.901975181074878</v>
      </c>
      <c r="F352" s="274">
        <v>5.9928874699324002</v>
      </c>
    </row>
    <row r="353" spans="1:6" hidden="1">
      <c r="A353" s="274" t="s">
        <v>497</v>
      </c>
      <c r="D353" s="274">
        <v>8.8751257297994677</v>
      </c>
      <c r="E353" s="274">
        <v>2.9645004223362204</v>
      </c>
      <c r="F353" s="274">
        <v>5.9106253074632473</v>
      </c>
    </row>
    <row r="354" spans="1:6" hidden="1">
      <c r="A354" s="274" t="s">
        <v>498</v>
      </c>
      <c r="D354" s="274">
        <v>8.6834239232771928</v>
      </c>
      <c r="E354" s="274">
        <v>2.9262906525822867</v>
      </c>
      <c r="F354" s="274">
        <v>5.7571332706949061</v>
      </c>
    </row>
    <row r="355" spans="1:6" hidden="1">
      <c r="A355" s="274" t="s">
        <v>499</v>
      </c>
      <c r="D355" s="274">
        <v>8.2973426861078234</v>
      </c>
      <c r="E355" s="274">
        <v>2.5890979081793555</v>
      </c>
      <c r="F355" s="274">
        <v>5.708244777928468</v>
      </c>
    </row>
    <row r="356" spans="1:6" hidden="1">
      <c r="A356" s="274" t="s">
        <v>500</v>
      </c>
      <c r="D356" s="274">
        <v>8.2294939119207591</v>
      </c>
      <c r="E356" s="274">
        <v>2.7707838362757462</v>
      </c>
      <c r="F356" s="274">
        <v>5.4587100756450129</v>
      </c>
    </row>
    <row r="357" spans="1:6" hidden="1">
      <c r="A357" s="274" t="s">
        <v>501</v>
      </c>
      <c r="D357" s="274">
        <v>8.1505515280734997</v>
      </c>
      <c r="E357" s="274">
        <v>2.7910234970441845</v>
      </c>
      <c r="F357" s="274">
        <v>5.3595280310293152</v>
      </c>
    </row>
    <row r="358" spans="1:6" hidden="1">
      <c r="A358" s="274" t="s">
        <v>502</v>
      </c>
      <c r="D358" s="274">
        <v>8.1407388216309169</v>
      </c>
      <c r="E358" s="274">
        <v>2.7719867482955003</v>
      </c>
      <c r="F358" s="274">
        <v>5.3687520733354166</v>
      </c>
    </row>
    <row r="359" spans="1:6" hidden="1">
      <c r="A359" s="274" t="s">
        <v>503</v>
      </c>
      <c r="D359" s="274">
        <v>8.1772690136400339</v>
      </c>
      <c r="E359" s="274">
        <v>2.7443313708539945</v>
      </c>
      <c r="F359" s="274">
        <v>5.4329376427860394</v>
      </c>
    </row>
    <row r="360" spans="1:6" hidden="1">
      <c r="A360" s="274" t="s">
        <v>504</v>
      </c>
      <c r="D360" s="274">
        <v>8.1828117164603285</v>
      </c>
      <c r="E360" s="274">
        <v>2.9297677842808811</v>
      </c>
      <c r="F360" s="274">
        <v>5.2530439321794473</v>
      </c>
    </row>
    <row r="361" spans="1:6" hidden="1">
      <c r="A361" s="274" t="s">
        <v>505</v>
      </c>
      <c r="D361" s="274">
        <v>8.2606886930657222</v>
      </c>
      <c r="E361" s="274">
        <v>3.0620853289806043</v>
      </c>
      <c r="F361" s="274">
        <v>5.1986033640851179</v>
      </c>
    </row>
    <row r="362" spans="1:6" hidden="1">
      <c r="A362" s="274" t="s">
        <v>506</v>
      </c>
      <c r="D362" s="274">
        <v>8.4578908759244342</v>
      </c>
      <c r="E362" s="274">
        <v>3.1417621165391241</v>
      </c>
      <c r="F362" s="274">
        <v>5.3161287593853102</v>
      </c>
    </row>
    <row r="363" spans="1:6" hidden="1">
      <c r="A363" s="274" t="s">
        <v>507</v>
      </c>
      <c r="D363" s="274">
        <v>8.320138443921179</v>
      </c>
      <c r="E363" s="274">
        <v>3.0530396157577799</v>
      </c>
      <c r="F363" s="274">
        <v>5.267098828163399</v>
      </c>
    </row>
    <row r="364" spans="1:6" hidden="1">
      <c r="A364" s="274" t="s">
        <v>508</v>
      </c>
      <c r="D364" s="274">
        <v>8.085336598055644</v>
      </c>
      <c r="E364" s="274">
        <v>3.1862011512394455</v>
      </c>
      <c r="F364" s="274">
        <v>4.8991354468161985</v>
      </c>
    </row>
    <row r="365" spans="1:6" hidden="1">
      <c r="A365" s="274" t="s">
        <v>509</v>
      </c>
      <c r="D365" s="274">
        <v>7.7298928190102867</v>
      </c>
      <c r="E365" s="274">
        <v>3.0048757450403567</v>
      </c>
      <c r="F365" s="274">
        <v>4.72501707396993</v>
      </c>
    </row>
    <row r="366" spans="1:6" hidden="1">
      <c r="A366" s="274" t="s">
        <v>510</v>
      </c>
      <c r="D366" s="274">
        <v>7.7908739325895926</v>
      </c>
      <c r="E366" s="274">
        <v>3.3988010592525102</v>
      </c>
      <c r="F366" s="274">
        <v>4.3920728733370824</v>
      </c>
    </row>
    <row r="367" spans="1:6" hidden="1">
      <c r="A367" s="274" t="s">
        <v>511</v>
      </c>
      <c r="D367" s="274">
        <v>7.7730525397442927</v>
      </c>
      <c r="E367" s="274">
        <v>3.6305223183648154</v>
      </c>
      <c r="F367" s="274">
        <v>4.1425302213794772</v>
      </c>
    </row>
    <row r="368" spans="1:6" hidden="1">
      <c r="A368" s="274" t="s">
        <v>512</v>
      </c>
      <c r="D368" s="274">
        <v>7.1417911933291274</v>
      </c>
      <c r="E368" s="274">
        <v>3.245144559953284</v>
      </c>
      <c r="F368" s="274">
        <v>3.8966466333758434</v>
      </c>
    </row>
    <row r="369" spans="1:6" hidden="1">
      <c r="A369" s="274" t="s">
        <v>513</v>
      </c>
      <c r="D369" s="274">
        <v>7.689774623084312</v>
      </c>
      <c r="E369" s="274">
        <v>3.5662347946341963</v>
      </c>
      <c r="F369" s="274">
        <v>4.1235398284501157</v>
      </c>
    </row>
    <row r="370" spans="1:6" hidden="1">
      <c r="A370" s="274" t="s">
        <v>514</v>
      </c>
      <c r="D370" s="274">
        <v>7.6555850466097048</v>
      </c>
      <c r="E370" s="274">
        <v>3.3735813874173415</v>
      </c>
      <c r="F370" s="274">
        <v>4.2820036591923634</v>
      </c>
    </row>
    <row r="371" spans="1:6" hidden="1">
      <c r="A371" s="274" t="s">
        <v>515</v>
      </c>
      <c r="D371" s="274">
        <v>7.7858299117096186</v>
      </c>
      <c r="E371" s="274">
        <v>3.1485223573563212</v>
      </c>
      <c r="F371" s="274">
        <v>4.6373075543532973</v>
      </c>
    </row>
    <row r="372" spans="1:6" hidden="1">
      <c r="A372" s="274" t="s">
        <v>516</v>
      </c>
      <c r="D372" s="274">
        <v>7.8796792781885898</v>
      </c>
      <c r="E372" s="274">
        <v>3.4786772867735438</v>
      </c>
      <c r="F372" s="274">
        <v>4.401001991415046</v>
      </c>
    </row>
    <row r="373" spans="1:6" hidden="1">
      <c r="A373" s="274" t="s">
        <v>517</v>
      </c>
      <c r="D373" s="274">
        <v>7.6465120223856475</v>
      </c>
      <c r="E373" s="274">
        <v>3.4612420985867862</v>
      </c>
      <c r="F373" s="274">
        <v>4.1852699237988613</v>
      </c>
    </row>
    <row r="374" spans="1:6" hidden="1">
      <c r="A374" s="274" t="s">
        <v>518</v>
      </c>
      <c r="D374" s="274">
        <v>7.5995053260840866</v>
      </c>
      <c r="E374" s="274">
        <v>3.794224086976516</v>
      </c>
      <c r="F374" s="274">
        <v>3.8052812391075705</v>
      </c>
    </row>
    <row r="375" spans="1:6" hidden="1">
      <c r="A375" s="274" t="s">
        <v>519</v>
      </c>
      <c r="D375" s="274">
        <v>7.1687004793584945</v>
      </c>
      <c r="E375" s="274">
        <v>3.5982266160679615</v>
      </c>
      <c r="F375" s="274">
        <v>3.5704738632905331</v>
      </c>
    </row>
    <row r="376" spans="1:6" hidden="1">
      <c r="A376" s="274" t="s">
        <v>520</v>
      </c>
      <c r="D376" s="274">
        <v>7.1989201583369367</v>
      </c>
      <c r="E376" s="274">
        <v>3.9407699721543294</v>
      </c>
      <c r="F376" s="274">
        <v>3.2581501861826072</v>
      </c>
    </row>
    <row r="377" spans="1:6" hidden="1">
      <c r="A377" s="274" t="s">
        <v>521</v>
      </c>
      <c r="D377" s="274">
        <v>7.004295095152564</v>
      </c>
      <c r="E377" s="274">
        <v>4.0189190742419569</v>
      </c>
      <c r="F377" s="274">
        <v>2.9853760209106071</v>
      </c>
    </row>
    <row r="378" spans="1:6" hidden="1">
      <c r="A378" s="274" t="s">
        <v>522</v>
      </c>
      <c r="D378" s="274">
        <v>7.237691936542646</v>
      </c>
      <c r="E378" s="274">
        <v>3.5673729787958153</v>
      </c>
      <c r="F378" s="274">
        <v>3.6703189577468307</v>
      </c>
    </row>
    <row r="379" spans="1:6" hidden="1">
      <c r="A379" s="274" t="s">
        <v>523</v>
      </c>
      <c r="D379" s="274">
        <v>7.3188955976883214</v>
      </c>
      <c r="E379" s="274">
        <v>3.2782390463169291</v>
      </c>
      <c r="F379" s="274">
        <v>4.0406565513713923</v>
      </c>
    </row>
    <row r="380" spans="1:6" hidden="1">
      <c r="A380" s="274" t="s">
        <v>524</v>
      </c>
      <c r="D380" s="274">
        <v>7.1036438570425497</v>
      </c>
      <c r="E380" s="274">
        <v>3.2023497478501879</v>
      </c>
      <c r="F380" s="274">
        <v>3.9012941091923619</v>
      </c>
    </row>
    <row r="381" spans="1:6" hidden="1">
      <c r="A381" s="274" t="s">
        <v>525</v>
      </c>
      <c r="D381" s="274">
        <v>6.8248599236443601</v>
      </c>
      <c r="E381" s="274">
        <v>3.284051873858453</v>
      </c>
      <c r="F381" s="274">
        <v>3.5408080497859071</v>
      </c>
    </row>
    <row r="382" spans="1:6" hidden="1">
      <c r="A382" s="274" t="s">
        <v>526</v>
      </c>
      <c r="D382" s="274">
        <v>6.5061123416303017</v>
      </c>
      <c r="E382" s="274">
        <v>3.1457901614981272</v>
      </c>
      <c r="F382" s="274">
        <v>3.3603221801321745</v>
      </c>
    </row>
    <row r="383" spans="1:6" hidden="1">
      <c r="A383" s="274" t="s">
        <v>527</v>
      </c>
      <c r="D383" s="274">
        <v>6.5418745410074228</v>
      </c>
      <c r="E383" s="274">
        <v>3.1762825755066944</v>
      </c>
      <c r="F383" s="274">
        <v>3.3655919655007285</v>
      </c>
    </row>
    <row r="384" spans="1:6" hidden="1">
      <c r="A384" s="274" t="s">
        <v>528</v>
      </c>
      <c r="D384" s="274">
        <v>6.4593612476346518</v>
      </c>
      <c r="E384" s="274">
        <v>3.2006243200127318</v>
      </c>
      <c r="F384" s="274">
        <v>3.25873692762192</v>
      </c>
    </row>
    <row r="385" spans="1:6" hidden="1">
      <c r="A385" s="274" t="s">
        <v>529</v>
      </c>
      <c r="D385" s="274">
        <v>6.4645721790480737</v>
      </c>
      <c r="E385" s="274">
        <v>2.9240801952290658</v>
      </c>
      <c r="F385" s="274">
        <v>3.5404919838190079</v>
      </c>
    </row>
    <row r="386" spans="1:6" hidden="1">
      <c r="A386" s="274" t="s">
        <v>530</v>
      </c>
      <c r="D386" s="274">
        <v>6.086221563205636</v>
      </c>
      <c r="E386" s="274">
        <v>2.6149699911463395</v>
      </c>
      <c r="F386" s="274">
        <v>3.4712515720592965</v>
      </c>
    </row>
    <row r="387" spans="1:6" hidden="1">
      <c r="A387" s="274" t="s">
        <v>531</v>
      </c>
      <c r="D387" s="274">
        <v>6.0721956415298894</v>
      </c>
      <c r="E387" s="274">
        <v>2.4583114503979031</v>
      </c>
      <c r="F387" s="274">
        <v>3.6138841911319863</v>
      </c>
    </row>
    <row r="388" spans="1:6" hidden="1">
      <c r="A388" s="274" t="s">
        <v>532</v>
      </c>
      <c r="D388" s="274">
        <v>5.7307036930278725</v>
      </c>
      <c r="E388" s="274">
        <v>2.28749807434159</v>
      </c>
      <c r="F388" s="274">
        <v>3.4432056186862825</v>
      </c>
    </row>
    <row r="389" spans="1:6" hidden="1">
      <c r="A389" s="274" t="s">
        <v>533</v>
      </c>
      <c r="D389" s="274">
        <v>5.6711641681700451</v>
      </c>
      <c r="E389" s="274">
        <v>2.1737934463350261</v>
      </c>
      <c r="F389" s="274">
        <v>3.497370721835019</v>
      </c>
    </row>
    <row r="390" spans="1:6" hidden="1">
      <c r="A390" s="274" t="s">
        <v>534</v>
      </c>
      <c r="D390" s="274">
        <v>5.7021971030979834</v>
      </c>
      <c r="E390" s="274">
        <v>2.1475750929092214</v>
      </c>
      <c r="F390" s="274">
        <v>3.554622010188762</v>
      </c>
    </row>
    <row r="391" spans="1:6" hidden="1">
      <c r="A391" s="274" t="s">
        <v>535</v>
      </c>
      <c r="D391" s="274">
        <v>6.0560181541159972</v>
      </c>
      <c r="E391" s="274">
        <v>2.3939296352412498</v>
      </c>
      <c r="F391" s="274">
        <v>3.6620885188747474</v>
      </c>
    </row>
    <row r="392" spans="1:6" hidden="1">
      <c r="A392" s="274" t="s">
        <v>536</v>
      </c>
      <c r="D392" s="274">
        <v>6.0708683734367446</v>
      </c>
      <c r="E392" s="274">
        <v>2.40272404221952</v>
      </c>
      <c r="F392" s="274">
        <v>3.6681443312172246</v>
      </c>
    </row>
    <row r="393" spans="1:6" hidden="1">
      <c r="A393" s="274" t="s">
        <v>537</v>
      </c>
      <c r="D393" s="274">
        <v>5.8575292815093256</v>
      </c>
      <c r="E393" s="274">
        <v>2.2462014961509493</v>
      </c>
      <c r="F393" s="274">
        <v>3.6113277853583763</v>
      </c>
    </row>
    <row r="394" spans="1:6" hidden="1">
      <c r="A394" s="274" t="s">
        <v>538</v>
      </c>
      <c r="D394" s="274">
        <v>6.425211780039743</v>
      </c>
      <c r="E394" s="274">
        <v>2.5049590004781646</v>
      </c>
      <c r="F394" s="274">
        <v>3.9202527795615785</v>
      </c>
    </row>
    <row r="395" spans="1:6" hidden="1">
      <c r="A395" s="274" t="s">
        <v>539</v>
      </c>
      <c r="D395" s="274">
        <v>6.9971407384114963</v>
      </c>
      <c r="E395" s="274">
        <v>2.7057427942153893</v>
      </c>
      <c r="F395" s="274">
        <v>4.291397944196107</v>
      </c>
    </row>
    <row r="396" spans="1:6" hidden="1">
      <c r="A396" s="274" t="s">
        <v>540</v>
      </c>
      <c r="D396" s="274">
        <v>7.1991038970444619</v>
      </c>
      <c r="E396" s="274">
        <v>2.5929584732167941</v>
      </c>
      <c r="F396" s="274">
        <v>4.6061454238276678</v>
      </c>
    </row>
    <row r="397" spans="1:6" hidden="1">
      <c r="A397" s="274" t="s">
        <v>541</v>
      </c>
      <c r="D397" s="274">
        <v>7.2873971847141332</v>
      </c>
      <c r="E397" s="274">
        <v>2.5712632820626817</v>
      </c>
      <c r="F397" s="274">
        <v>4.7161339026514515</v>
      </c>
    </row>
    <row r="398" spans="1:6" hidden="1">
      <c r="A398" s="274" t="s">
        <v>542</v>
      </c>
      <c r="D398" s="274">
        <v>7.5315841036666091</v>
      </c>
      <c r="E398" s="274">
        <v>2.7761375348331274</v>
      </c>
      <c r="F398" s="274">
        <v>4.7554465688334817</v>
      </c>
    </row>
    <row r="399" spans="1:6" hidden="1">
      <c r="A399" s="274" t="s">
        <v>543</v>
      </c>
      <c r="D399" s="274">
        <v>7.2350998993470679</v>
      </c>
      <c r="E399" s="274">
        <v>2.5185978737303589</v>
      </c>
      <c r="F399" s="274">
        <v>4.7165020256167089</v>
      </c>
    </row>
    <row r="400" spans="1:6" hidden="1">
      <c r="A400" s="274" t="s">
        <v>544</v>
      </c>
      <c r="D400" s="274">
        <v>7.2694823608017733</v>
      </c>
      <c r="E400" s="274">
        <v>2.4509137261516774</v>
      </c>
      <c r="F400" s="274">
        <v>4.818568634650096</v>
      </c>
    </row>
    <row r="401" spans="1:6" hidden="1">
      <c r="A401" s="274" t="s">
        <v>545</v>
      </c>
      <c r="D401" s="274">
        <v>7.6820204843034885</v>
      </c>
      <c r="E401" s="274">
        <v>2.5846966870717223</v>
      </c>
      <c r="F401" s="274">
        <v>5.0973237972317662</v>
      </c>
    </row>
    <row r="402" spans="1:6" hidden="1">
      <c r="A402" s="274" t="s">
        <v>546</v>
      </c>
      <c r="D402" s="274">
        <v>7.838934211294748</v>
      </c>
      <c r="E402" s="274">
        <v>2.6087933741619178</v>
      </c>
      <c r="F402" s="274">
        <v>5.2301408371328302</v>
      </c>
    </row>
    <row r="403" spans="1:6" hidden="1">
      <c r="A403" s="274" t="s">
        <v>547</v>
      </c>
      <c r="D403" s="274">
        <v>7.8650607236001466</v>
      </c>
      <c r="E403" s="274">
        <v>2.2113405882871993</v>
      </c>
      <c r="F403" s="274">
        <v>5.6537201353129474</v>
      </c>
    </row>
    <row r="404" spans="1:6" hidden="1">
      <c r="A404" s="274" t="s">
        <v>548</v>
      </c>
      <c r="D404" s="274">
        <v>7.8307588410744975</v>
      </c>
      <c r="E404" s="274">
        <v>1.9828376914915085</v>
      </c>
      <c r="F404" s="274">
        <v>5.847921149582989</v>
      </c>
    </row>
    <row r="405" spans="1:6" hidden="1">
      <c r="A405" s="274" t="s">
        <v>549</v>
      </c>
      <c r="D405" s="274">
        <v>7.5797401673491489</v>
      </c>
      <c r="E405" s="274">
        <v>1.9247265435499603</v>
      </c>
      <c r="F405" s="274">
        <v>5.6550136237991886</v>
      </c>
    </row>
    <row r="406" spans="1:6" hidden="1">
      <c r="A406" s="274" t="s">
        <v>550</v>
      </c>
      <c r="D406" s="274">
        <v>7.2757092535169638</v>
      </c>
      <c r="E406" s="274">
        <v>1.9690860006098552</v>
      </c>
      <c r="F406" s="274">
        <v>5.3066232529071087</v>
      </c>
    </row>
    <row r="407" spans="1:6" hidden="1">
      <c r="A407" s="274" t="s">
        <v>551</v>
      </c>
      <c r="D407" s="274">
        <v>7.2676725186028852</v>
      </c>
      <c r="E407" s="274">
        <v>1.9425531400653169</v>
      </c>
      <c r="F407" s="274">
        <v>5.3251193785375683</v>
      </c>
    </row>
    <row r="408" spans="1:6" hidden="1">
      <c r="A408" s="274" t="s">
        <v>552</v>
      </c>
      <c r="D408" s="274">
        <v>7.072771140807836</v>
      </c>
      <c r="E408" s="274">
        <v>1.8384516799627777</v>
      </c>
      <c r="F408" s="274">
        <v>5.2343194608450583</v>
      </c>
    </row>
    <row r="409" spans="1:6" hidden="1">
      <c r="A409" s="274" t="s">
        <v>553</v>
      </c>
      <c r="D409" s="274">
        <v>6.3942396380895605</v>
      </c>
      <c r="E409" s="274">
        <v>1.5816463983755069</v>
      </c>
      <c r="F409" s="274">
        <v>4.8125932397140536</v>
      </c>
    </row>
    <row r="410" spans="1:6" hidden="1">
      <c r="A410" s="274" t="s">
        <v>554</v>
      </c>
      <c r="D410" s="274">
        <v>6.2930920295787933</v>
      </c>
      <c r="E410" s="274">
        <v>1.4996595286173759</v>
      </c>
      <c r="F410" s="274">
        <v>4.7934325009614174</v>
      </c>
    </row>
    <row r="411" spans="1:6" hidden="1">
      <c r="A411" s="274" t="s">
        <v>555</v>
      </c>
      <c r="D411" s="274">
        <v>6.5272928626378066</v>
      </c>
      <c r="E411" s="274">
        <v>1.6820353839337852</v>
      </c>
      <c r="F411" s="274">
        <v>4.8452574787040215</v>
      </c>
    </row>
    <row r="412" spans="1:6" hidden="1">
      <c r="A412" s="274" t="s">
        <v>556</v>
      </c>
      <c r="D412" s="274">
        <v>6.3620755989989917</v>
      </c>
      <c r="E412" s="274">
        <v>1.5282688183265671</v>
      </c>
      <c r="F412" s="274">
        <v>4.8338067806724245</v>
      </c>
    </row>
    <row r="413" spans="1:6" hidden="1">
      <c r="A413" s="274" t="s">
        <v>557</v>
      </c>
      <c r="D413" s="274">
        <v>6.2297934754725741</v>
      </c>
      <c r="E413" s="274">
        <v>1.3618946396488889</v>
      </c>
      <c r="F413" s="274">
        <v>4.8678988358236852</v>
      </c>
    </row>
    <row r="414" spans="1:6" hidden="1">
      <c r="A414" s="274" t="s">
        <v>558</v>
      </c>
      <c r="D414" s="274">
        <v>6.0789936708324621</v>
      </c>
      <c r="E414" s="274">
        <v>1.3165195565443959</v>
      </c>
      <c r="F414" s="274">
        <v>4.7624741142880662</v>
      </c>
    </row>
    <row r="415" spans="1:6" hidden="1">
      <c r="A415" s="274" t="s">
        <v>559</v>
      </c>
      <c r="D415" s="274">
        <v>5.8572065449066919</v>
      </c>
      <c r="E415" s="274">
        <v>1.2397876687152545</v>
      </c>
      <c r="F415" s="274">
        <v>4.6174188761914374</v>
      </c>
    </row>
    <row r="416" spans="1:6" hidden="1">
      <c r="A416" s="274" t="s">
        <v>560</v>
      </c>
      <c r="D416" s="274">
        <v>5.67658857744948</v>
      </c>
      <c r="E416" s="274">
        <v>1.1392134584250453</v>
      </c>
      <c r="F416" s="274">
        <v>4.5373751190244347</v>
      </c>
    </row>
    <row r="417" spans="1:6" hidden="1">
      <c r="A417" s="274" t="s">
        <v>561</v>
      </c>
      <c r="D417" s="274">
        <v>5.7161936440904588</v>
      </c>
      <c r="E417" s="274">
        <v>1.3655405603811301</v>
      </c>
      <c r="F417" s="274">
        <v>4.3506530837093287</v>
      </c>
    </row>
    <row r="418" spans="1:6" hidden="1">
      <c r="A418" s="274" t="s">
        <v>562</v>
      </c>
      <c r="D418" s="274">
        <v>6.2249633625964451</v>
      </c>
      <c r="E418" s="274">
        <v>1.7119164432632479</v>
      </c>
      <c r="F418" s="274">
        <v>4.5130469193331972</v>
      </c>
    </row>
    <row r="419" spans="1:6" hidden="1">
      <c r="A419" s="274" t="s">
        <v>563</v>
      </c>
      <c r="D419" s="274">
        <v>6.4709362787452571</v>
      </c>
      <c r="E419" s="274">
        <v>1.7403451782196857</v>
      </c>
      <c r="F419" s="274">
        <v>4.7305911005255714</v>
      </c>
    </row>
    <row r="420" spans="1:6" hidden="1">
      <c r="A420" s="274" t="s">
        <v>564</v>
      </c>
      <c r="D420" s="274">
        <v>6.7333446921798172</v>
      </c>
      <c r="E420" s="274">
        <v>1.8609098562121771</v>
      </c>
      <c r="F420" s="274">
        <v>4.8724348359676402</v>
      </c>
    </row>
    <row r="421" spans="1:6" hidden="1">
      <c r="A421" s="274" t="s">
        <v>565</v>
      </c>
      <c r="D421" s="274">
        <v>6.879878603597307</v>
      </c>
      <c r="E421" s="274">
        <v>1.8580023805666803</v>
      </c>
      <c r="F421" s="274">
        <v>5.0218762230306266</v>
      </c>
    </row>
    <row r="422" spans="1:6" hidden="1">
      <c r="A422" s="274" t="s">
        <v>566</v>
      </c>
      <c r="D422" s="274">
        <v>6.7356995847988266</v>
      </c>
      <c r="E422" s="274">
        <v>1.7844586699767113</v>
      </c>
      <c r="F422" s="274">
        <v>4.9512409148221153</v>
      </c>
    </row>
    <row r="423" spans="1:6" hidden="1">
      <c r="A423" s="274" t="s">
        <v>567</v>
      </c>
      <c r="D423" s="274">
        <v>6.7888223665069063</v>
      </c>
      <c r="E423" s="274">
        <v>1.7481798114650049</v>
      </c>
      <c r="F423" s="274">
        <v>5.0406425550419014</v>
      </c>
    </row>
    <row r="424" spans="1:6" hidden="1">
      <c r="A424" s="274" t="s">
        <v>568</v>
      </c>
      <c r="D424" s="274">
        <v>6.9816500142447389</v>
      </c>
      <c r="E424" s="274">
        <v>1.9552235074474389</v>
      </c>
      <c r="F424" s="274">
        <v>5.0264265067973</v>
      </c>
    </row>
    <row r="425" spans="1:6" hidden="1">
      <c r="A425" s="274" t="s">
        <v>569</v>
      </c>
      <c r="D425" s="274">
        <v>6.7587021637771771</v>
      </c>
      <c r="E425" s="274">
        <v>1.8215428159809361</v>
      </c>
      <c r="F425" s="274">
        <v>4.937159347796241</v>
      </c>
    </row>
    <row r="426" spans="1:6" hidden="1">
      <c r="A426" s="274" t="s">
        <v>570</v>
      </c>
      <c r="D426" s="274">
        <v>6.4006058481408186</v>
      </c>
      <c r="E426" s="274">
        <v>1.6012949789008726</v>
      </c>
      <c r="F426" s="274">
        <v>4.799310869239946</v>
      </c>
    </row>
    <row r="427" spans="1:6" hidden="1">
      <c r="A427" s="274" t="s">
        <v>571</v>
      </c>
      <c r="D427" s="274">
        <v>6.0846150365530445</v>
      </c>
      <c r="E427" s="274">
        <v>1.3678451823758992</v>
      </c>
      <c r="F427" s="274">
        <v>4.7167698541771452</v>
      </c>
    </row>
    <row r="428" spans="1:6" hidden="1">
      <c r="A428" s="274" t="s">
        <v>572</v>
      </c>
      <c r="D428" s="274">
        <v>6.4259415088447236</v>
      </c>
      <c r="E428" s="274">
        <v>1.5096806696477421</v>
      </c>
      <c r="F428" s="274">
        <v>4.9162608391969815</v>
      </c>
    </row>
    <row r="429" spans="1:6" hidden="1">
      <c r="A429" s="274" t="s">
        <v>573</v>
      </c>
      <c r="D429" s="274">
        <v>6.5171116331095442</v>
      </c>
      <c r="E429" s="274">
        <v>1.6131965582334269</v>
      </c>
      <c r="F429" s="274">
        <v>4.9039150748761173</v>
      </c>
    </row>
    <row r="430" spans="1:6" hidden="1">
      <c r="A430" s="274" t="s">
        <v>574</v>
      </c>
      <c r="D430" s="274">
        <v>6.5774125247421882</v>
      </c>
      <c r="E430" s="274">
        <v>1.5694019819054432</v>
      </c>
      <c r="F430" s="274">
        <v>5.008010542836745</v>
      </c>
    </row>
    <row r="431" spans="1:6" hidden="1">
      <c r="A431" s="274" t="s">
        <v>575</v>
      </c>
      <c r="D431" s="274">
        <v>6.9452493510921496</v>
      </c>
      <c r="E431" s="274">
        <v>1.7555301988083993</v>
      </c>
      <c r="F431" s="274">
        <v>5.1897191522837502</v>
      </c>
    </row>
    <row r="432" spans="1:6" hidden="1">
      <c r="A432" s="274" t="s">
        <v>576</v>
      </c>
      <c r="D432" s="274">
        <v>6.751175850556681</v>
      </c>
      <c r="E432" s="274">
        <v>1.6568982885650385</v>
      </c>
      <c r="F432" s="274">
        <v>5.0942775619916425</v>
      </c>
    </row>
    <row r="433" spans="1:6" hidden="1">
      <c r="A433" s="274" t="s">
        <v>577</v>
      </c>
      <c r="D433" s="274">
        <v>6.6950445959552018</v>
      </c>
      <c r="E433" s="274">
        <v>1.6633025336819545</v>
      </c>
      <c r="F433" s="274">
        <v>5.0317420622732474</v>
      </c>
    </row>
    <row r="434" spans="1:6" hidden="1">
      <c r="A434" s="274" t="s">
        <v>578</v>
      </c>
      <c r="D434" s="274">
        <v>6.5580120694911921</v>
      </c>
      <c r="E434" s="274">
        <v>1.5380706660105856</v>
      </c>
      <c r="F434" s="274">
        <v>5.0199414034806065</v>
      </c>
    </row>
    <row r="435" spans="1:6" hidden="1">
      <c r="A435" s="274" t="s">
        <v>579</v>
      </c>
      <c r="D435" s="274">
        <v>6.0676697412597989</v>
      </c>
      <c r="E435" s="274">
        <v>1.2208000840933293</v>
      </c>
      <c r="F435" s="274">
        <v>4.8468696571664696</v>
      </c>
    </row>
    <row r="436" spans="1:6" hidden="1">
      <c r="A436" s="274" t="s">
        <v>580</v>
      </c>
      <c r="D436" s="274">
        <v>6.4170744069158765</v>
      </c>
      <c r="E436" s="274">
        <v>1.4678321349553825</v>
      </c>
      <c r="F436" s="274">
        <v>4.949242271960494</v>
      </c>
    </row>
    <row r="437" spans="1:6" hidden="1">
      <c r="A437" s="274" t="s">
        <v>581</v>
      </c>
      <c r="D437" s="274">
        <v>6.2190214223956524</v>
      </c>
      <c r="E437" s="274">
        <v>1.3442466018786847</v>
      </c>
      <c r="F437" s="274">
        <v>4.8747748205169676</v>
      </c>
    </row>
    <row r="438" spans="1:6" hidden="1">
      <c r="A438" s="274" t="s">
        <v>582</v>
      </c>
      <c r="D438" s="274">
        <v>5.9268521115581434</v>
      </c>
      <c r="E438" s="274">
        <v>1.1051220769697538</v>
      </c>
      <c r="F438" s="274">
        <v>4.8217300345883896</v>
      </c>
    </row>
    <row r="439" spans="1:6" hidden="1">
      <c r="A439" s="274" t="s">
        <v>583</v>
      </c>
      <c r="D439" s="274">
        <v>5.8744711805717404</v>
      </c>
      <c r="E439" s="274">
        <v>0.90284682509974523</v>
      </c>
      <c r="F439" s="274">
        <v>4.9716243554719952</v>
      </c>
    </row>
    <row r="440" spans="1:6" hidden="1">
      <c r="A440" s="274" t="s">
        <v>584</v>
      </c>
      <c r="D440" s="274">
        <v>5.7703981407325751</v>
      </c>
      <c r="E440" s="274">
        <v>0.85971295492036148</v>
      </c>
      <c r="F440" s="274">
        <v>4.9106851858122136</v>
      </c>
    </row>
    <row r="441" spans="1:6" hidden="1">
      <c r="A441" s="274" t="s">
        <v>585</v>
      </c>
      <c r="D441" s="274">
        <v>5.6136752450916365</v>
      </c>
      <c r="E441" s="274">
        <v>0.9740366624659158</v>
      </c>
      <c r="F441" s="274">
        <v>4.6396385826257207</v>
      </c>
    </row>
    <row r="442" spans="1:6" hidden="1">
      <c r="A442" s="274" t="s">
        <v>586</v>
      </c>
      <c r="D442" s="274">
        <v>5.7194817572209882</v>
      </c>
      <c r="E442" s="274">
        <v>0.91049012358426573</v>
      </c>
      <c r="F442" s="274">
        <v>4.8089916336367224</v>
      </c>
    </row>
    <row r="443" spans="1:6" hidden="1">
      <c r="A443" s="274" t="s">
        <v>587</v>
      </c>
      <c r="D443" s="274">
        <v>5.7486685681888243</v>
      </c>
      <c r="E443" s="274">
        <v>0.89601891890526986</v>
      </c>
      <c r="F443" s="274">
        <v>4.8526496492835545</v>
      </c>
    </row>
    <row r="444" spans="1:6" hidden="1">
      <c r="A444" s="274" t="s">
        <v>588</v>
      </c>
      <c r="D444" s="274">
        <v>5.8075096840841463</v>
      </c>
      <c r="E444" s="274">
        <v>1.0398842032869213</v>
      </c>
      <c r="F444" s="274">
        <v>4.7676254807972249</v>
      </c>
    </row>
    <row r="445" spans="1:6" hidden="1">
      <c r="A445" s="274" t="s">
        <v>589</v>
      </c>
      <c r="D445" s="274">
        <v>5.6953001315799288</v>
      </c>
      <c r="E445" s="274">
        <v>0.89460860047782997</v>
      </c>
      <c r="F445" s="274">
        <v>4.8006915311020988</v>
      </c>
    </row>
    <row r="446" spans="1:6" hidden="1">
      <c r="A446" s="274" t="s">
        <v>590</v>
      </c>
      <c r="D446" s="274">
        <v>5.5412298745647082</v>
      </c>
      <c r="E446" s="274">
        <v>0.725077692677492</v>
      </c>
      <c r="F446" s="274">
        <v>4.8161521818872162</v>
      </c>
    </row>
    <row r="447" spans="1:6" hidden="1">
      <c r="A447" s="274" t="s">
        <v>591</v>
      </c>
      <c r="D447" s="274">
        <v>5.5738151021887399</v>
      </c>
      <c r="E447" s="274">
        <v>0.75589343177761581</v>
      </c>
      <c r="F447" s="274">
        <v>4.8179216704111241</v>
      </c>
    </row>
    <row r="448" spans="1:6" hidden="1">
      <c r="A448" s="274" t="s">
        <v>592</v>
      </c>
      <c r="D448" s="274">
        <v>5.1687968048574051</v>
      </c>
      <c r="E448" s="274">
        <v>0.66704856645412924</v>
      </c>
      <c r="F448" s="274">
        <v>4.5017482384032759</v>
      </c>
    </row>
    <row r="449" spans="1:6" hidden="1">
      <c r="A449" s="274" t="s">
        <v>593</v>
      </c>
      <c r="D449" s="274">
        <v>4.666628540805041</v>
      </c>
      <c r="E449" s="274">
        <v>0.64178721811628847</v>
      </c>
      <c r="F449" s="274">
        <v>4.0248413226887525</v>
      </c>
    </row>
    <row r="450" spans="1:6" hidden="1">
      <c r="A450" s="274" t="s">
        <v>594</v>
      </c>
      <c r="D450" s="274">
        <v>4.8856129865264508</v>
      </c>
      <c r="E450" s="274">
        <v>1.007435205244287</v>
      </c>
      <c r="F450" s="274">
        <v>3.8781777812821638</v>
      </c>
    </row>
    <row r="451" spans="1:6" hidden="1">
      <c r="A451" s="274" t="s">
        <v>595</v>
      </c>
      <c r="D451" s="274">
        <v>4.9194490943270326</v>
      </c>
      <c r="E451" s="274">
        <v>0.69865916546370155</v>
      </c>
      <c r="F451" s="274">
        <v>4.220789928863331</v>
      </c>
    </row>
    <row r="452" spans="1:6" hidden="1">
      <c r="A452" s="274" t="s">
        <v>596</v>
      </c>
      <c r="D452" s="274">
        <v>4.9861684539789097</v>
      </c>
      <c r="E452" s="274">
        <v>0.79200951034381628</v>
      </c>
      <c r="F452" s="274">
        <v>4.1941589436350935</v>
      </c>
    </row>
    <row r="453" spans="1:6" hidden="1">
      <c r="A453" s="274" t="s">
        <v>597</v>
      </c>
      <c r="D453" s="274">
        <v>4.9623561597716837</v>
      </c>
      <c r="E453" s="274">
        <v>0.83882353844278867</v>
      </c>
      <c r="F453" s="274">
        <v>4.123532621328895</v>
      </c>
    </row>
    <row r="454" spans="1:6" hidden="1">
      <c r="A454" s="274" t="s">
        <v>598</v>
      </c>
      <c r="D454" s="274">
        <v>5.5572206247201112</v>
      </c>
      <c r="E454" s="274">
        <v>1.0910032193607497</v>
      </c>
      <c r="F454" s="274">
        <v>4.4662174053593615</v>
      </c>
    </row>
    <row r="455" spans="1:6" hidden="1">
      <c r="A455" s="274" t="s">
        <v>599</v>
      </c>
      <c r="D455" s="274">
        <v>5.5927160070095017</v>
      </c>
      <c r="E455" s="274">
        <v>1.2621897011682588</v>
      </c>
      <c r="F455" s="274">
        <v>4.3305263058412429</v>
      </c>
    </row>
    <row r="456" spans="1:6" hidden="1">
      <c r="A456" s="274" t="s">
        <v>600</v>
      </c>
      <c r="D456" s="274">
        <v>5.6137975516323344</v>
      </c>
      <c r="E456" s="274">
        <v>1.2475956657417244</v>
      </c>
      <c r="F456" s="274">
        <v>4.36620188589061</v>
      </c>
    </row>
    <row r="457" spans="1:6" hidden="1">
      <c r="A457" s="274" t="s">
        <v>601</v>
      </c>
      <c r="D457" s="274">
        <v>5.909194517320123</v>
      </c>
      <c r="E457" s="274">
        <v>1.2590592132409508</v>
      </c>
      <c r="F457" s="274">
        <v>4.6501353040791722</v>
      </c>
    </row>
    <row r="458" spans="1:6" hidden="1">
      <c r="A458" s="274" t="s">
        <v>602</v>
      </c>
      <c r="D458" s="274">
        <v>6.0929728981722739</v>
      </c>
      <c r="E458" s="274">
        <v>1.524738624329947</v>
      </c>
      <c r="F458" s="274">
        <v>4.5682342738423269</v>
      </c>
    </row>
    <row r="459" spans="1:6" hidden="1">
      <c r="A459" s="274" t="s">
        <v>603</v>
      </c>
      <c r="D459" s="274">
        <v>6.2015988672234013</v>
      </c>
      <c r="E459" s="274">
        <v>1.4976125752974125</v>
      </c>
      <c r="F459" s="274">
        <v>4.7039862919259887</v>
      </c>
    </row>
    <row r="460" spans="1:6" hidden="1">
      <c r="A460" s="274" t="s">
        <v>604</v>
      </c>
      <c r="D460" s="274">
        <v>6.323774110849901</v>
      </c>
      <c r="E460" s="274">
        <v>1.6216158938243872</v>
      </c>
      <c r="F460" s="274">
        <v>4.7021582170255138</v>
      </c>
    </row>
    <row r="461" spans="1:6" hidden="1">
      <c r="A461" s="274" t="s">
        <v>605</v>
      </c>
      <c r="D461" s="274">
        <v>6.2703536152061057</v>
      </c>
      <c r="E461" s="274">
        <v>1.6711786557859947</v>
      </c>
      <c r="F461" s="274">
        <v>4.599174959420111</v>
      </c>
    </row>
    <row r="462" spans="1:6" hidden="1">
      <c r="A462" s="274" t="s">
        <v>606</v>
      </c>
      <c r="D462" s="274">
        <v>6.3359989863093578</v>
      </c>
      <c r="E462" s="274">
        <v>1.6218594872027161</v>
      </c>
      <c r="F462" s="274">
        <v>4.7141394991066417</v>
      </c>
    </row>
    <row r="463" spans="1:6" hidden="1">
      <c r="A463" s="274" t="s">
        <v>607</v>
      </c>
      <c r="D463" s="274">
        <v>6.451660982952343</v>
      </c>
      <c r="E463" s="274">
        <v>1.6450437065174599</v>
      </c>
      <c r="F463" s="274">
        <v>4.8066172764348831</v>
      </c>
    </row>
    <row r="464" spans="1:6" hidden="1">
      <c r="A464" s="274" t="s">
        <v>608</v>
      </c>
      <c r="D464" s="274">
        <v>6.7243439677186068</v>
      </c>
      <c r="E464" s="274">
        <v>1.7916564911581032</v>
      </c>
      <c r="F464" s="274">
        <v>4.9326874765605035</v>
      </c>
    </row>
    <row r="465" spans="1:6" hidden="1">
      <c r="A465" s="274" t="s">
        <v>609</v>
      </c>
      <c r="D465" s="274">
        <v>6.7022359980527284</v>
      </c>
      <c r="E465" s="274">
        <v>1.3486252451231149</v>
      </c>
      <c r="F465" s="274">
        <v>5.3536107529296135</v>
      </c>
    </row>
    <row r="466" spans="1:6" hidden="1">
      <c r="A466" s="274" t="s">
        <v>610</v>
      </c>
      <c r="D466" s="274">
        <v>6.5561906111681401</v>
      </c>
      <c r="E466" s="274">
        <v>1.1394741278564524</v>
      </c>
      <c r="F466" s="274">
        <v>5.4167164833116876</v>
      </c>
    </row>
    <row r="467" spans="1:6" hidden="1">
      <c r="A467" s="274" t="s">
        <v>611</v>
      </c>
      <c r="D467" s="274">
        <v>6.1811348578037899</v>
      </c>
      <c r="E467" s="274">
        <v>0.81129395268349658</v>
      </c>
      <c r="F467" s="274">
        <v>5.3698409051202933</v>
      </c>
    </row>
    <row r="468" spans="1:6" hidden="1">
      <c r="A468" s="274" t="s">
        <v>612</v>
      </c>
      <c r="D468" s="274">
        <v>6.3345799750236909</v>
      </c>
      <c r="E468" s="274">
        <v>0.83130909016464827</v>
      </c>
      <c r="F468" s="274">
        <v>5.5032708848590426</v>
      </c>
    </row>
    <row r="469" spans="1:6" hidden="1">
      <c r="A469" s="274" t="s">
        <v>613</v>
      </c>
      <c r="D469" s="274">
        <v>6.4264224208978336</v>
      </c>
      <c r="E469" s="274">
        <v>0.95769791549614158</v>
      </c>
      <c r="F469" s="274">
        <v>5.468724505401692</v>
      </c>
    </row>
    <row r="470" spans="1:6" hidden="1">
      <c r="A470" s="274" t="s">
        <v>614</v>
      </c>
      <c r="D470" s="274">
        <v>6.1960601659405583</v>
      </c>
      <c r="E470" s="274">
        <v>0.93077234292961109</v>
      </c>
      <c r="F470" s="274">
        <v>5.2652878230109472</v>
      </c>
    </row>
    <row r="471" spans="1:6" hidden="1">
      <c r="A471" s="274" t="s">
        <v>615</v>
      </c>
      <c r="D471" s="274">
        <v>6.1070498780029574</v>
      </c>
      <c r="E471" s="274">
        <v>0.7799858152851451</v>
      </c>
      <c r="F471" s="274">
        <v>5.3270640627178123</v>
      </c>
    </row>
    <row r="472" spans="1:6" hidden="1">
      <c r="A472" s="274" t="s">
        <v>616</v>
      </c>
      <c r="D472" s="274">
        <v>5.9086284315117874</v>
      </c>
      <c r="E472" s="274">
        <v>0.67465510799788397</v>
      </c>
      <c r="F472" s="274">
        <v>5.2339733235139034</v>
      </c>
    </row>
    <row r="473" spans="1:6" hidden="1">
      <c r="A473" s="274" t="s">
        <v>617</v>
      </c>
      <c r="D473" s="274">
        <v>6.0047265011279976</v>
      </c>
      <c r="E473" s="274">
        <v>1.0075587181415768</v>
      </c>
      <c r="F473" s="274">
        <v>4.9971677829864207</v>
      </c>
    </row>
    <row r="474" spans="1:6" hidden="1">
      <c r="A474" s="274" t="s">
        <v>618</v>
      </c>
      <c r="D474" s="274">
        <v>5.8980509619283694</v>
      </c>
      <c r="E474" s="274">
        <v>0.83735572450936591</v>
      </c>
      <c r="F474" s="274">
        <v>5.0606952374190035</v>
      </c>
    </row>
    <row r="475" spans="1:6" hidden="1">
      <c r="A475" s="274" t="s">
        <v>619</v>
      </c>
      <c r="D475" s="274">
        <v>5.5959079918996908</v>
      </c>
      <c r="E475" s="274">
        <v>0.72901246172982059</v>
      </c>
      <c r="F475" s="274">
        <v>4.8668955301698702</v>
      </c>
    </row>
    <row r="476" spans="1:6" hidden="1">
      <c r="A476" s="274" t="s">
        <v>620</v>
      </c>
      <c r="D476" s="274">
        <v>5.3425211723222192</v>
      </c>
      <c r="E476" s="274">
        <v>0.78879979535034117</v>
      </c>
      <c r="F476" s="274">
        <v>4.5537213769718781</v>
      </c>
    </row>
    <row r="477" spans="1:6" hidden="1">
      <c r="A477" s="274" t="s">
        <v>621</v>
      </c>
      <c r="D477" s="274">
        <v>5.3741590726003174</v>
      </c>
      <c r="E477" s="274">
        <v>1.1317887115696372</v>
      </c>
      <c r="F477" s="274">
        <v>4.2423703610306802</v>
      </c>
    </row>
    <row r="478" spans="1:6" hidden="1">
      <c r="A478" s="274" t="s">
        <v>622</v>
      </c>
      <c r="D478" s="274">
        <v>5.2101764269510227</v>
      </c>
      <c r="E478" s="274">
        <v>1.0943885982534454</v>
      </c>
      <c r="F478" s="274">
        <v>4.1157878286975773</v>
      </c>
    </row>
    <row r="479" spans="1:6" hidden="1">
      <c r="A479" s="274" t="s">
        <v>623</v>
      </c>
      <c r="D479" s="274">
        <v>5.2639078671824606</v>
      </c>
      <c r="E479" s="274">
        <v>1.3784425122862043</v>
      </c>
      <c r="F479" s="274">
        <v>3.8854653548962563</v>
      </c>
    </row>
    <row r="480" spans="1:6" hidden="1">
      <c r="A480" s="274" t="s">
        <v>624</v>
      </c>
      <c r="D480" s="274">
        <v>5.6161638612079861</v>
      </c>
      <c r="E480" s="274">
        <v>1.7018677586336346</v>
      </c>
      <c r="F480" s="274">
        <v>3.9142961025743515</v>
      </c>
    </row>
    <row r="481" spans="1:6" hidden="1">
      <c r="A481" s="274" t="s">
        <v>625</v>
      </c>
      <c r="D481" s="274">
        <v>5.6894821357771583</v>
      </c>
      <c r="E481" s="274">
        <v>1.8393467943313473</v>
      </c>
      <c r="F481" s="274">
        <v>3.850135341445811</v>
      </c>
    </row>
    <row r="482" spans="1:6" hidden="1">
      <c r="A482" s="274" t="s">
        <v>626</v>
      </c>
      <c r="D482" s="274">
        <v>5.6939905750459863</v>
      </c>
      <c r="E482" s="274">
        <v>1.8185184800502552</v>
      </c>
      <c r="F482" s="274">
        <v>3.8754720949957311</v>
      </c>
    </row>
    <row r="483" spans="1:6" hidden="1">
      <c r="A483" s="274" t="s">
        <v>627</v>
      </c>
      <c r="D483" s="274">
        <v>5.3139077915621789</v>
      </c>
      <c r="E483" s="274">
        <v>1.663697418832037</v>
      </c>
      <c r="F483" s="274">
        <v>3.6502103727301418</v>
      </c>
    </row>
    <row r="484" spans="1:6" hidden="1">
      <c r="A484" s="274" t="s">
        <v>628</v>
      </c>
      <c r="D484" s="274">
        <v>5.1776131323540264</v>
      </c>
      <c r="E484" s="274">
        <v>1.6128886603189225</v>
      </c>
      <c r="F484" s="274">
        <v>3.5647244720351039</v>
      </c>
    </row>
    <row r="485" spans="1:6" hidden="1">
      <c r="A485" s="274" t="s">
        <v>629</v>
      </c>
      <c r="D485" s="274">
        <v>5.0333071558178455</v>
      </c>
      <c r="E485" s="274">
        <v>2.0857377910223129</v>
      </c>
      <c r="F485" s="274">
        <v>2.9475693647955326</v>
      </c>
    </row>
    <row r="486" spans="1:6" hidden="1">
      <c r="A486" s="274" t="s">
        <v>630</v>
      </c>
      <c r="D486" s="274">
        <v>4.688514981386823</v>
      </c>
      <c r="E486" s="274">
        <v>1.9157018373325463</v>
      </c>
      <c r="F486" s="274">
        <v>2.7728131440542767</v>
      </c>
    </row>
    <row r="487" spans="1:6" hidden="1">
      <c r="A487" s="274" t="s">
        <v>631</v>
      </c>
      <c r="D487" s="274">
        <v>5.2380848033744263</v>
      </c>
      <c r="E487" s="274">
        <v>2.3278492040587491</v>
      </c>
      <c r="F487" s="274">
        <v>2.9102355993156772</v>
      </c>
    </row>
    <row r="488" spans="1:6" hidden="1">
      <c r="A488" s="274" t="s">
        <v>632</v>
      </c>
      <c r="D488" s="274">
        <v>5.4982951520494723</v>
      </c>
      <c r="E488" s="274">
        <v>2.4075848472591561</v>
      </c>
      <c r="F488" s="274">
        <v>3.0907103047903162</v>
      </c>
    </row>
    <row r="489" spans="1:6" hidden="1">
      <c r="A489" s="274" t="s">
        <v>633</v>
      </c>
      <c r="D489" s="274">
        <v>5.4361022929153346</v>
      </c>
      <c r="E489" s="274">
        <v>2.302863905136423</v>
      </c>
      <c r="F489" s="274">
        <v>3.1332383877789116</v>
      </c>
    </row>
    <row r="490" spans="1:6" hidden="1">
      <c r="A490" s="274" t="s">
        <v>634</v>
      </c>
      <c r="D490" s="274">
        <v>5.3311541714536403</v>
      </c>
      <c r="E490" s="274">
        <v>2.3240140929770958</v>
      </c>
      <c r="F490" s="274">
        <v>3.0071400784765445</v>
      </c>
    </row>
    <row r="491" spans="1:6" hidden="1">
      <c r="A491" s="274" t="s">
        <v>635</v>
      </c>
      <c r="D491" s="274">
        <v>5.8272219356716377</v>
      </c>
      <c r="E491" s="274">
        <v>2.4158886908109221</v>
      </c>
      <c r="F491" s="274">
        <v>3.4113332448607157</v>
      </c>
    </row>
    <row r="492" spans="1:6" hidden="1">
      <c r="A492" s="274" t="s">
        <v>636</v>
      </c>
      <c r="D492" s="274">
        <v>5.4651228824982221</v>
      </c>
      <c r="E492" s="274">
        <v>2.2736625572561917</v>
      </c>
      <c r="F492" s="274">
        <v>3.1914603252420304</v>
      </c>
    </row>
    <row r="493" spans="1:6" hidden="1">
      <c r="A493" s="274" t="s">
        <v>637</v>
      </c>
      <c r="D493" s="274">
        <v>5.4192618935320942</v>
      </c>
      <c r="E493" s="274">
        <v>2.4118814399409354</v>
      </c>
      <c r="F493" s="274">
        <v>3.0073804535911588</v>
      </c>
    </row>
    <row r="494" spans="1:6" hidden="1">
      <c r="A494" s="274" t="s">
        <v>638</v>
      </c>
      <c r="D494" s="274">
        <v>5.2277382831039843</v>
      </c>
      <c r="E494" s="274">
        <v>2.3695342995878912</v>
      </c>
      <c r="F494" s="274">
        <v>2.8582039835160931</v>
      </c>
    </row>
    <row r="495" spans="1:6" hidden="1">
      <c r="A495" s="274" t="s">
        <v>639</v>
      </c>
      <c r="D495" s="274">
        <v>4.8914994687426763</v>
      </c>
      <c r="E495" s="274">
        <v>2.4307354747342975</v>
      </c>
      <c r="F495" s="274">
        <v>2.4607639940083788</v>
      </c>
    </row>
    <row r="496" spans="1:6" hidden="1">
      <c r="A496" s="274" t="s">
        <v>640</v>
      </c>
      <c r="D496" s="274">
        <v>4.5460059195335276</v>
      </c>
      <c r="E496" s="274">
        <v>2.2022922479984257</v>
      </c>
      <c r="F496" s="274">
        <v>2.3437136715351019</v>
      </c>
    </row>
    <row r="497" spans="1:6" hidden="1">
      <c r="A497" s="274" t="s">
        <v>641</v>
      </c>
      <c r="D497" s="274">
        <v>4.0943834354393438</v>
      </c>
      <c r="E497" s="274">
        <v>2.0580446113009088</v>
      </c>
      <c r="F497" s="274">
        <v>2.036338824138435</v>
      </c>
    </row>
    <row r="498" spans="1:6" hidden="1">
      <c r="A498" s="274" t="s">
        <v>642</v>
      </c>
      <c r="D498" s="274">
        <v>4.3769381046167233</v>
      </c>
      <c r="E498" s="274">
        <v>2.4116428824559266</v>
      </c>
      <c r="F498" s="274">
        <v>1.9652952221607969</v>
      </c>
    </row>
    <row r="499" spans="1:6" hidden="1">
      <c r="A499" s="274" t="s">
        <v>643</v>
      </c>
      <c r="D499" s="274">
        <v>4.6584729330509527</v>
      </c>
      <c r="E499" s="274">
        <v>2.3938230675178307</v>
      </c>
      <c r="F499" s="274">
        <v>2.264649865533122</v>
      </c>
    </row>
    <row r="500" spans="1:6" hidden="1">
      <c r="A500" s="274" t="s">
        <v>644</v>
      </c>
      <c r="D500" s="274">
        <v>4.231709746889794</v>
      </c>
      <c r="E500" s="274">
        <v>2.2590916215962364</v>
      </c>
      <c r="F500" s="274">
        <v>1.9726181252935575</v>
      </c>
    </row>
    <row r="501" spans="1:6" hidden="1">
      <c r="A501" s="274" t="s">
        <v>645</v>
      </c>
      <c r="D501" s="274">
        <v>4.3609598882171898</v>
      </c>
      <c r="E501" s="274">
        <v>2.2266258553910139</v>
      </c>
      <c r="F501" s="274">
        <v>2.134334032826176</v>
      </c>
    </row>
    <row r="502" spans="1:6" hidden="1">
      <c r="A502" s="274" t="s">
        <v>646</v>
      </c>
      <c r="D502" s="274">
        <v>4.0628086919206181</v>
      </c>
      <c r="E502" s="274">
        <v>2.0759119588634816</v>
      </c>
      <c r="F502" s="274">
        <v>1.9868967330571368</v>
      </c>
    </row>
    <row r="503" spans="1:6" hidden="1">
      <c r="A503" s="274" t="s">
        <v>647</v>
      </c>
      <c r="D503" s="274">
        <v>4.1969915348434332</v>
      </c>
      <c r="E503" s="274">
        <v>2.2111076289075182</v>
      </c>
      <c r="F503" s="274">
        <v>1.9858839059359152</v>
      </c>
    </row>
    <row r="504" spans="1:6" hidden="1">
      <c r="A504" s="274" t="s">
        <v>648</v>
      </c>
      <c r="D504" s="274">
        <v>4.2112854687310897</v>
      </c>
      <c r="E504" s="274">
        <v>2.1695572989224732</v>
      </c>
      <c r="F504" s="274">
        <v>2.0417281698086165</v>
      </c>
    </row>
    <row r="505" spans="1:6" hidden="1">
      <c r="A505" s="274" t="s">
        <v>649</v>
      </c>
      <c r="D505" s="274">
        <v>3.6581277346124779</v>
      </c>
      <c r="E505" s="274">
        <v>1.8413908709165316</v>
      </c>
      <c r="F505" s="274">
        <v>1.8167368636959462</v>
      </c>
    </row>
    <row r="506" spans="1:6" hidden="1">
      <c r="A506" s="274" t="s">
        <v>650</v>
      </c>
      <c r="D506" s="274">
        <v>3.8266469882367815</v>
      </c>
      <c r="E506" s="274">
        <v>1.9849007502147182</v>
      </c>
      <c r="F506" s="274">
        <v>1.8417462380220633</v>
      </c>
    </row>
    <row r="507" spans="1:6" hidden="1">
      <c r="A507" s="274" t="s">
        <v>651</v>
      </c>
      <c r="D507" s="274">
        <v>4.8587392539865455</v>
      </c>
      <c r="E507" s="274">
        <v>2.8161299431256559</v>
      </c>
      <c r="F507" s="274">
        <v>2.0426093108608896</v>
      </c>
    </row>
    <row r="508" spans="1:6" hidden="1">
      <c r="A508" s="274" t="s">
        <v>652</v>
      </c>
      <c r="D508" s="274">
        <v>4.7960851775523849</v>
      </c>
      <c r="E508" s="274">
        <v>2.5502300919130296</v>
      </c>
      <c r="F508" s="274">
        <v>2.2458550856393553</v>
      </c>
    </row>
    <row r="509" spans="1:6" hidden="1">
      <c r="A509" s="274" t="s">
        <v>653</v>
      </c>
      <c r="D509" s="274">
        <v>4.2636744066064081</v>
      </c>
      <c r="E509" s="274">
        <v>2.3283762030913819</v>
      </c>
      <c r="F509" s="274">
        <v>1.9352982035150261</v>
      </c>
    </row>
    <row r="510" spans="1:6" hidden="1">
      <c r="A510" s="274" t="s">
        <v>654</v>
      </c>
      <c r="D510" s="274">
        <v>4.6233458768386377</v>
      </c>
      <c r="E510" s="274">
        <v>2.4720506621404925</v>
      </c>
      <c r="F510" s="274">
        <v>2.1512952146981452</v>
      </c>
    </row>
    <row r="511" spans="1:6" hidden="1">
      <c r="A511" s="274" t="s">
        <v>655</v>
      </c>
      <c r="D511" s="274">
        <v>4.630095881684098</v>
      </c>
      <c r="E511" s="274">
        <v>2.351220514175218</v>
      </c>
      <c r="F511" s="274">
        <v>2.27887536750888</v>
      </c>
    </row>
    <row r="512" spans="1:6" hidden="1">
      <c r="A512" s="274" t="s">
        <v>656</v>
      </c>
      <c r="D512" s="274">
        <v>4.5378717927160501</v>
      </c>
      <c r="E512" s="274">
        <v>2.3619597211043568</v>
      </c>
      <c r="F512" s="274">
        <v>2.1759120716116933</v>
      </c>
    </row>
    <row r="513" spans="1:7" hidden="1">
      <c r="A513" s="274" t="s">
        <v>657</v>
      </c>
      <c r="D513" s="274">
        <v>4.4278183056724094</v>
      </c>
      <c r="E513" s="274">
        <v>2.2258877660506391</v>
      </c>
      <c r="F513" s="274">
        <v>2.2019305396217703</v>
      </c>
    </row>
    <row r="514" spans="1:7" hidden="1">
      <c r="A514" s="274" t="s">
        <v>658</v>
      </c>
      <c r="D514" s="274">
        <v>4.2557489202807357</v>
      </c>
      <c r="E514" s="274">
        <v>2.1092000757783893</v>
      </c>
      <c r="F514" s="274">
        <v>2.1465488445023464</v>
      </c>
    </row>
    <row r="515" spans="1:7" hidden="1">
      <c r="A515" s="274" t="s">
        <v>659</v>
      </c>
      <c r="D515" s="274">
        <v>4.1174564626064747</v>
      </c>
      <c r="E515" s="274">
        <v>2.1068366463101107</v>
      </c>
      <c r="F515" s="274">
        <v>2.010619816296364</v>
      </c>
    </row>
    <row r="516" spans="1:7" hidden="1">
      <c r="A516" s="274" t="s">
        <v>660</v>
      </c>
      <c r="D516" s="274">
        <v>4.8079928301947721</v>
      </c>
      <c r="E516" s="274">
        <v>2.322909034446285</v>
      </c>
      <c r="F516" s="274">
        <v>2.485083795748487</v>
      </c>
    </row>
    <row r="517" spans="1:7" hidden="1">
      <c r="A517" s="274" t="s">
        <v>661</v>
      </c>
      <c r="D517" s="274">
        <v>4.9451141067726372</v>
      </c>
      <c r="E517" s="274">
        <v>2.327846047257605</v>
      </c>
      <c r="F517" s="274">
        <v>2.6172680595150322</v>
      </c>
    </row>
    <row r="518" spans="1:7" hidden="1">
      <c r="A518" s="274" t="s">
        <v>662</v>
      </c>
      <c r="D518" s="274">
        <v>4.8764876167215734</v>
      </c>
      <c r="E518" s="274">
        <v>2.1570581375732569</v>
      </c>
      <c r="F518" s="274">
        <v>2.7194294791483165</v>
      </c>
    </row>
    <row r="519" spans="1:7" hidden="1">
      <c r="A519" s="274" t="s">
        <v>663</v>
      </c>
      <c r="D519" s="274">
        <v>4.7464499166844849</v>
      </c>
      <c r="E519" s="274">
        <v>2.0267345548172808</v>
      </c>
      <c r="F519" s="274">
        <v>2.7197153618672041</v>
      </c>
    </row>
    <row r="520" spans="1:7" hidden="1">
      <c r="A520" s="274" t="s">
        <v>664</v>
      </c>
      <c r="D520" s="274">
        <v>4.3814491899138863</v>
      </c>
      <c r="E520" s="274">
        <v>1.830000189627218</v>
      </c>
      <c r="F520" s="274">
        <v>2.5514490002866683</v>
      </c>
    </row>
    <row r="521" spans="1:7" hidden="1">
      <c r="A521" s="274" t="s">
        <v>665</v>
      </c>
      <c r="D521" s="274">
        <v>4.3499647098729426</v>
      </c>
      <c r="E521" s="274">
        <v>1.65477368000102</v>
      </c>
      <c r="F521" s="274">
        <v>2.6951910298719226</v>
      </c>
    </row>
    <row r="522" spans="1:7" hidden="1">
      <c r="A522" s="274" t="s">
        <v>666</v>
      </c>
      <c r="D522" s="274">
        <v>4.2604395048439363</v>
      </c>
      <c r="E522" s="274">
        <v>1.5731794124616618</v>
      </c>
      <c r="F522" s="274">
        <v>2.6872600923822745</v>
      </c>
    </row>
    <row r="523" spans="1:7" hidden="1">
      <c r="A523" s="274" t="s">
        <v>667</v>
      </c>
      <c r="D523" s="274">
        <v>4.5501587412284428</v>
      </c>
      <c r="E523" s="274">
        <v>1.5749585903929759</v>
      </c>
      <c r="F523" s="274">
        <v>2.9752001508354669</v>
      </c>
    </row>
    <row r="524" spans="1:7" hidden="1">
      <c r="A524" s="274" t="s">
        <v>668</v>
      </c>
      <c r="D524" s="274">
        <v>4.3903715397407792</v>
      </c>
      <c r="E524" s="274">
        <v>1.3533233473304129</v>
      </c>
      <c r="F524" s="274">
        <v>3.0370481924103663</v>
      </c>
    </row>
    <row r="525" spans="1:7" hidden="1">
      <c r="A525" s="274" t="s">
        <v>669</v>
      </c>
      <c r="D525" s="274">
        <v>4.2556161852427632</v>
      </c>
      <c r="E525" s="274">
        <v>0.98960177865716226</v>
      </c>
      <c r="F525" s="274">
        <v>3.2660144065856009</v>
      </c>
      <c r="G525">
        <v>98.980784940330224</v>
      </c>
    </row>
    <row r="526" spans="1:7" hidden="1">
      <c r="A526" s="274" t="s">
        <v>670</v>
      </c>
      <c r="D526" s="274">
        <v>4.4576683120837597</v>
      </c>
      <c r="E526" s="274">
        <v>0.95821698457694016</v>
      </c>
      <c r="F526" s="274">
        <v>3.4994513275068195</v>
      </c>
      <c r="G526">
        <v>99.046281474418038</v>
      </c>
    </row>
    <row r="527" spans="1:7" hidden="1">
      <c r="A527" s="274" t="s">
        <v>671</v>
      </c>
      <c r="D527" s="274">
        <v>4.5883470353358931</v>
      </c>
      <c r="E527" s="274">
        <v>0.97508472587214712</v>
      </c>
      <c r="F527" s="274">
        <v>3.6132623094637459</v>
      </c>
      <c r="G527">
        <v>99.033092937845026</v>
      </c>
    </row>
    <row r="528" spans="1:7" hidden="1">
      <c r="A528" s="274" t="s">
        <v>672</v>
      </c>
      <c r="D528" s="274">
        <v>4.278555039024762</v>
      </c>
      <c r="E528" s="274">
        <v>0.7300818424200628</v>
      </c>
      <c r="F528" s="274">
        <v>3.5484731966046992</v>
      </c>
      <c r="G528">
        <v>99.206842763440918</v>
      </c>
    </row>
    <row r="529" spans="1:7" hidden="1">
      <c r="A529" s="274" t="s">
        <v>673</v>
      </c>
      <c r="D529" s="274">
        <v>4.0723332116512143</v>
      </c>
      <c r="E529" s="274">
        <v>0.51723775619404488</v>
      </c>
      <c r="F529" s="274">
        <v>3.5550954554571694</v>
      </c>
      <c r="G529">
        <v>99.070935008401065</v>
      </c>
    </row>
    <row r="530" spans="1:7" hidden="1">
      <c r="A530" s="274" t="s">
        <v>674</v>
      </c>
      <c r="D530" s="274">
        <v>3.9919975676719899</v>
      </c>
      <c r="E530" s="274">
        <v>0.36029494340217383</v>
      </c>
      <c r="F530" s="274">
        <v>3.631702624269816</v>
      </c>
      <c r="G530">
        <v>99.014143729738407</v>
      </c>
    </row>
    <row r="531" spans="1:7" hidden="1">
      <c r="A531" s="274" t="s">
        <v>675</v>
      </c>
      <c r="D531" s="274">
        <v>4.3217290663963857</v>
      </c>
      <c r="E531" s="274">
        <v>0.42920351779474508</v>
      </c>
      <c r="F531" s="274">
        <v>3.8925255486016406</v>
      </c>
      <c r="G531">
        <v>98.925478358413585</v>
      </c>
    </row>
    <row r="532" spans="1:7" hidden="1">
      <c r="A532" s="274" t="s">
        <v>676</v>
      </c>
      <c r="D532" s="274">
        <v>4.0704988685279409</v>
      </c>
      <c r="E532" s="274">
        <v>0.27460564191952663</v>
      </c>
      <c r="F532" s="274">
        <v>3.7958932266084142</v>
      </c>
      <c r="G532">
        <v>98.827744516852974</v>
      </c>
    </row>
    <row r="533" spans="1:7" hidden="1">
      <c r="A533" s="274" t="s">
        <v>677</v>
      </c>
      <c r="D533" s="274">
        <v>4.4247884743419039</v>
      </c>
      <c r="E533" s="274">
        <v>0.44931527882477784</v>
      </c>
      <c r="F533" s="274">
        <v>3.9754731955171261</v>
      </c>
      <c r="G533">
        <v>99.282178584731184</v>
      </c>
    </row>
    <row r="534" spans="1:7" hidden="1">
      <c r="A534" s="274" t="s">
        <v>678</v>
      </c>
      <c r="D534" s="274">
        <v>4.6377796401829707</v>
      </c>
      <c r="E534" s="274">
        <v>0.52763070925853572</v>
      </c>
      <c r="F534" s="274">
        <v>4.110148930924435</v>
      </c>
      <c r="G534">
        <v>98.985971613828639</v>
      </c>
    </row>
    <row r="535" spans="1:7" hidden="1">
      <c r="A535" s="274" t="s">
        <v>679</v>
      </c>
      <c r="D535" s="274">
        <v>4.5990782738372564</v>
      </c>
      <c r="E535" s="274">
        <v>0.49993808788984939</v>
      </c>
      <c r="F535" s="274">
        <v>4.099140185947407</v>
      </c>
      <c r="G535">
        <v>98.922713541774513</v>
      </c>
    </row>
    <row r="536" spans="1:7" hidden="1">
      <c r="A536" s="274" t="s">
        <v>680</v>
      </c>
      <c r="D536" s="274">
        <v>4.4303760431294732</v>
      </c>
      <c r="E536" s="274">
        <v>0.23924146145654657</v>
      </c>
      <c r="F536" s="274">
        <v>4.1911345816729266</v>
      </c>
      <c r="G536">
        <v>98.793565467667577</v>
      </c>
    </row>
    <row r="537" spans="1:7" hidden="1">
      <c r="A537" s="274" t="s">
        <v>681</v>
      </c>
      <c r="D537" s="274">
        <v>4.5716990854013861</v>
      </c>
      <c r="E537" s="274">
        <v>0.28678815330175311</v>
      </c>
      <c r="F537" s="274">
        <v>4.284910932099633</v>
      </c>
      <c r="G537">
        <v>98.802373695284928</v>
      </c>
    </row>
    <row r="538" spans="1:7" hidden="1">
      <c r="A538" s="274" t="s">
        <v>682</v>
      </c>
      <c r="D538" s="274">
        <v>4.5915665333020428</v>
      </c>
      <c r="E538" s="274">
        <v>0.15068021749574445</v>
      </c>
      <c r="F538" s="274">
        <v>4.4408863158062983</v>
      </c>
      <c r="G538">
        <v>98.818636456929227</v>
      </c>
    </row>
    <row r="539" spans="1:7" hidden="1">
      <c r="A539" s="274" t="s">
        <v>683</v>
      </c>
      <c r="D539" s="274">
        <v>4.9075698790053615</v>
      </c>
      <c r="E539" s="274">
        <v>0.4832377730475006</v>
      </c>
      <c r="F539" s="274">
        <v>4.4243321059578609</v>
      </c>
      <c r="G539">
        <v>99.083922153032432</v>
      </c>
    </row>
    <row r="540" spans="1:7" hidden="1">
      <c r="A540" s="274" t="s">
        <v>684</v>
      </c>
      <c r="D540" s="274">
        <v>5.1060113483683711</v>
      </c>
      <c r="E540" s="274">
        <v>0.72476729264531414</v>
      </c>
      <c r="F540" s="274">
        <v>4.381244055723057</v>
      </c>
      <c r="G540">
        <v>99.222000538446025</v>
      </c>
    </row>
    <row r="541" spans="1:7" hidden="1">
      <c r="A541" s="274" t="s">
        <v>685</v>
      </c>
      <c r="D541" s="274">
        <v>5.1620145025073123</v>
      </c>
      <c r="E541" s="274">
        <v>0.68402068219955048</v>
      </c>
      <c r="F541" s="274">
        <v>4.4779938203077618</v>
      </c>
      <c r="G541">
        <v>99.092709848511348</v>
      </c>
    </row>
    <row r="542" spans="1:7" hidden="1">
      <c r="A542" s="274" t="s">
        <v>686</v>
      </c>
      <c r="D542" s="274">
        <v>5.1679849969999045</v>
      </c>
      <c r="E542" s="274">
        <v>0.59609009478814734</v>
      </c>
      <c r="F542" s="274">
        <v>4.5718949022117572</v>
      </c>
      <c r="G542">
        <v>98.919593955366167</v>
      </c>
    </row>
    <row r="543" spans="1:7" hidden="1">
      <c r="A543" s="274" t="s">
        <v>687</v>
      </c>
      <c r="D543" s="274">
        <v>5.0052690460600768</v>
      </c>
      <c r="E543" s="274">
        <v>0.52521983634773406</v>
      </c>
      <c r="F543" s="274">
        <v>4.4800492097123428</v>
      </c>
      <c r="G543">
        <v>98.780427260342591</v>
      </c>
    </row>
    <row r="544" spans="1:7" hidden="1">
      <c r="A544" s="274" t="s">
        <v>688</v>
      </c>
      <c r="D544" s="274">
        <v>4.7852737098058178</v>
      </c>
      <c r="E544" s="274">
        <v>0.37555288743746296</v>
      </c>
      <c r="F544" s="274">
        <v>4.4097208223683548</v>
      </c>
      <c r="G544">
        <v>98.621977572009513</v>
      </c>
    </row>
    <row r="545" spans="1:7" hidden="1">
      <c r="A545" s="274" t="s">
        <v>689</v>
      </c>
      <c r="D545" s="274">
        <v>4.6757291282119899</v>
      </c>
      <c r="E545" s="274">
        <v>0.31125579562714822</v>
      </c>
      <c r="F545" s="274">
        <v>4.3644733325848417</v>
      </c>
      <c r="G545">
        <v>98.928318065971411</v>
      </c>
    </row>
    <row r="546" spans="1:7" hidden="1">
      <c r="A546" s="274" t="s">
        <v>690</v>
      </c>
      <c r="D546" s="274">
        <v>4.6409548686046636</v>
      </c>
      <c r="E546" s="274">
        <v>0.27021613647729747</v>
      </c>
      <c r="F546" s="274">
        <v>4.3707387321273661</v>
      </c>
      <c r="G546">
        <v>98.97420060810029</v>
      </c>
    </row>
    <row r="547" spans="1:7" hidden="1">
      <c r="A547" s="274" t="s">
        <v>691</v>
      </c>
      <c r="D547" s="274">
        <v>4.4937353566040823</v>
      </c>
      <c r="E547" s="274">
        <v>0.16792616814079864</v>
      </c>
      <c r="F547" s="274">
        <v>4.3258091884632837</v>
      </c>
      <c r="G547">
        <v>98.991434449875683</v>
      </c>
    </row>
    <row r="548" spans="1:7" hidden="1">
      <c r="A548" s="274" t="s">
        <v>692</v>
      </c>
      <c r="D548" s="274">
        <v>4.7382146280581265</v>
      </c>
      <c r="E548" s="274">
        <v>0.31138149855954733</v>
      </c>
      <c r="F548" s="274">
        <v>4.4268331294985792</v>
      </c>
      <c r="G548">
        <v>98.876620076761057</v>
      </c>
    </row>
    <row r="549" spans="1:7" hidden="1">
      <c r="A549" s="274" t="s">
        <v>693</v>
      </c>
      <c r="D549" s="274">
        <v>4.8408367698101511</v>
      </c>
      <c r="E549" s="274">
        <v>0.33875262481693547</v>
      </c>
      <c r="F549" s="274">
        <v>4.5020841449932156</v>
      </c>
      <c r="G549">
        <v>98.956046791841246</v>
      </c>
    </row>
    <row r="550" spans="1:7" hidden="1">
      <c r="A550" s="274" t="s">
        <v>694</v>
      </c>
      <c r="D550" s="274">
        <v>4.6079979422417754</v>
      </c>
      <c r="E550" s="274">
        <v>0.28859764156013057</v>
      </c>
      <c r="F550" s="274">
        <v>4.3194003006816448</v>
      </c>
      <c r="G550">
        <v>98.950094588631487</v>
      </c>
    </row>
    <row r="551" spans="1:7" hidden="1">
      <c r="A551" s="274" t="s">
        <v>695</v>
      </c>
      <c r="D551" s="274">
        <v>4.7161075040778178</v>
      </c>
      <c r="E551" s="274">
        <v>0.4532101216705593</v>
      </c>
      <c r="F551" s="274">
        <v>4.2628973824072585</v>
      </c>
      <c r="G551">
        <v>99.233498632677055</v>
      </c>
    </row>
    <row r="552" spans="1:7" hidden="1">
      <c r="A552" s="274" t="s">
        <v>696</v>
      </c>
      <c r="D552" s="274">
        <v>4.678245668507282</v>
      </c>
      <c r="E552" s="274">
        <v>0.40939344441838443</v>
      </c>
      <c r="F552" s="274">
        <v>4.2688522240888975</v>
      </c>
      <c r="G552">
        <v>98.850066215156659</v>
      </c>
    </row>
    <row r="553" spans="1:7" hidden="1">
      <c r="A553" s="274" t="s">
        <v>697</v>
      </c>
      <c r="D553" s="274">
        <v>4.9197037482886614</v>
      </c>
      <c r="E553" s="274">
        <v>0.4624561197298025</v>
      </c>
      <c r="F553" s="274">
        <v>4.4572476285588589</v>
      </c>
      <c r="G553">
        <v>99.076299875953609</v>
      </c>
    </row>
    <row r="554" spans="1:7" hidden="1">
      <c r="A554" s="274" t="s">
        <v>698</v>
      </c>
      <c r="D554" s="274">
        <v>5.0671335199174266</v>
      </c>
      <c r="E554" s="274">
        <v>0.64578032735367952</v>
      </c>
      <c r="F554" s="274">
        <v>4.421353192563747</v>
      </c>
      <c r="G554">
        <v>99.168394729517729</v>
      </c>
    </row>
    <row r="555" spans="1:7" hidden="1">
      <c r="A555" s="274" t="s">
        <v>699</v>
      </c>
      <c r="D555" s="274">
        <v>4.8622196158776205</v>
      </c>
      <c r="E555" s="274">
        <v>0.63528461219250865</v>
      </c>
      <c r="F555" s="274">
        <v>4.2269350036851119</v>
      </c>
      <c r="G555">
        <v>99.073280879650341</v>
      </c>
    </row>
    <row r="556" spans="1:7" hidden="1">
      <c r="A556" s="274" t="s">
        <v>700</v>
      </c>
      <c r="D556" s="274">
        <v>4.6636211831639436</v>
      </c>
      <c r="E556" s="274">
        <v>0.7873102030757293</v>
      </c>
      <c r="F556" s="274">
        <v>3.8763109800882143</v>
      </c>
      <c r="G556">
        <v>99.334666819117373</v>
      </c>
    </row>
    <row r="557" spans="1:7" hidden="1">
      <c r="A557" s="274" t="s">
        <v>701</v>
      </c>
      <c r="D557" s="274">
        <v>4.7190053270785057</v>
      </c>
      <c r="E557" s="274">
        <v>0.98562464926909943</v>
      </c>
      <c r="F557" s="274">
        <v>3.7333806778094063</v>
      </c>
      <c r="G557">
        <v>99.335567315047555</v>
      </c>
    </row>
    <row r="558" spans="1:7" hidden="1">
      <c r="A558" s="274" t="s">
        <v>702</v>
      </c>
      <c r="D558" s="274">
        <v>4.6123469665579737</v>
      </c>
      <c r="E558" s="274">
        <v>0.88740971925223988</v>
      </c>
      <c r="F558" s="274">
        <v>3.7249372473057338</v>
      </c>
      <c r="G558">
        <v>99.195222465524424</v>
      </c>
    </row>
    <row r="559" spans="1:7" hidden="1">
      <c r="A559" s="274" t="s">
        <v>703</v>
      </c>
      <c r="D559" s="274">
        <v>4.2338425588577344</v>
      </c>
      <c r="E559" s="274">
        <v>1.1282790470058002</v>
      </c>
      <c r="F559" s="274">
        <v>3.1055635118519342</v>
      </c>
      <c r="G559">
        <v>99.345865397112959</v>
      </c>
    </row>
    <row r="560" spans="1:7" hidden="1">
      <c r="A560" s="274" t="s">
        <v>704</v>
      </c>
      <c r="D560" s="274">
        <v>4.3079348079569701</v>
      </c>
      <c r="E560" s="274">
        <v>1.2567177337715632</v>
      </c>
      <c r="F560" s="274">
        <v>3.051217074185407</v>
      </c>
      <c r="G560">
        <v>99.189462558234652</v>
      </c>
    </row>
    <row r="561" spans="1:7" hidden="1">
      <c r="A561" s="274" t="s">
        <v>705</v>
      </c>
      <c r="D561" s="274">
        <v>3.9644478538456687</v>
      </c>
      <c r="E561" s="274">
        <v>1.5761471552407951</v>
      </c>
      <c r="F561" s="274">
        <v>2.3883006986048736</v>
      </c>
      <c r="G561">
        <v>100.15123918781373</v>
      </c>
    </row>
    <row r="562" spans="1:7" hidden="1">
      <c r="A562" s="274" t="s">
        <v>706</v>
      </c>
      <c r="D562" s="274">
        <v>3.8847069233383524</v>
      </c>
      <c r="E562" s="274">
        <v>1.8243006290478063</v>
      </c>
      <c r="F562" s="274">
        <v>2.0604062942905461</v>
      </c>
      <c r="G562">
        <v>99.804867430759188</v>
      </c>
    </row>
    <row r="563" spans="1:7" hidden="1">
      <c r="A563" s="274" t="s">
        <v>707</v>
      </c>
      <c r="D563" s="274">
        <v>3.8127808149191265</v>
      </c>
      <c r="E563" s="274">
        <v>1.9512604460124066</v>
      </c>
      <c r="F563" s="274">
        <v>1.8615203689067199</v>
      </c>
      <c r="G563">
        <v>99.646559184859072</v>
      </c>
    </row>
    <row r="564" spans="1:7" hidden="1">
      <c r="A564" s="274" t="s">
        <v>708</v>
      </c>
      <c r="D564" s="274">
        <v>4.065057898352233</v>
      </c>
      <c r="E564" s="274">
        <v>1.5869258731441032</v>
      </c>
      <c r="F564" s="274">
        <v>2.4781320252081298</v>
      </c>
      <c r="G564">
        <v>99.659940804406844</v>
      </c>
    </row>
    <row r="565" spans="1:7" hidden="1">
      <c r="A565" s="274" t="s">
        <v>709</v>
      </c>
      <c r="D565" s="274">
        <v>4.3706832014462833</v>
      </c>
      <c r="E565" s="274">
        <v>1.5934012208514154</v>
      </c>
      <c r="F565" s="274">
        <v>2.7772819805948679</v>
      </c>
      <c r="G565">
        <v>99.599341435209993</v>
      </c>
    </row>
    <row r="566" spans="1:7" hidden="1">
      <c r="A566" s="274" t="s">
        <v>710</v>
      </c>
      <c r="D566" s="274">
        <v>4.250498309831654</v>
      </c>
      <c r="E566" s="274">
        <v>1.4582173851599762</v>
      </c>
      <c r="F566" s="274">
        <v>2.7922809246716778</v>
      </c>
      <c r="G566">
        <v>99.673746256844112</v>
      </c>
    </row>
    <row r="567" spans="1:7" hidden="1">
      <c r="A567" s="274" t="s">
        <v>711</v>
      </c>
      <c r="D567" s="274">
        <v>4.2422061443063903</v>
      </c>
      <c r="E567" s="274">
        <v>1.5987708455411811</v>
      </c>
      <c r="F567" s="274">
        <v>2.6434352987652092</v>
      </c>
      <c r="G567">
        <v>99.642018433382987</v>
      </c>
    </row>
    <row r="568" spans="1:7" hidden="1">
      <c r="A568" s="274" t="s">
        <v>712</v>
      </c>
      <c r="D568" s="274">
        <v>4.1014026372474062</v>
      </c>
      <c r="E568" s="274">
        <v>1.57031940869958</v>
      </c>
      <c r="F568" s="274">
        <v>2.5310832285478262</v>
      </c>
      <c r="G568">
        <v>99.404154213461609</v>
      </c>
    </row>
    <row r="569" spans="1:7" hidden="1">
      <c r="A569" s="274" t="s">
        <v>713</v>
      </c>
      <c r="D569" s="274">
        <v>4.2624928752945861</v>
      </c>
      <c r="E569" s="274">
        <v>2.050467638706972</v>
      </c>
      <c r="F569" s="274">
        <v>2.2120252365876141</v>
      </c>
      <c r="G569">
        <v>100.74324576046811</v>
      </c>
    </row>
    <row r="570" spans="1:7" hidden="1">
      <c r="A570" s="274" t="s">
        <v>714</v>
      </c>
      <c r="D570" s="274">
        <v>4.9039713807021137</v>
      </c>
      <c r="E570" s="274">
        <v>3.4610965528330473</v>
      </c>
      <c r="F570" s="274">
        <v>1.4428748278690666</v>
      </c>
      <c r="G570">
        <v>101.90303402083948</v>
      </c>
    </row>
    <row r="571" spans="1:7" hidden="1">
      <c r="A571" s="274" t="s">
        <v>715</v>
      </c>
      <c r="D571" s="274">
        <v>3.6826750171500202</v>
      </c>
      <c r="E571" s="274">
        <v>2.4156910143023005</v>
      </c>
      <c r="F571" s="274">
        <v>1.2669840028477197</v>
      </c>
      <c r="G571">
        <v>101.8829182440053</v>
      </c>
    </row>
    <row r="572" spans="1:7" hidden="1">
      <c r="A572" s="274" t="s">
        <v>716</v>
      </c>
      <c r="D572" s="274">
        <v>2.8989393930042682</v>
      </c>
      <c r="E572" s="274">
        <v>1.4918771621545655</v>
      </c>
      <c r="F572" s="274">
        <v>1.4070622308497027</v>
      </c>
      <c r="G572">
        <v>100.991465656546</v>
      </c>
    </row>
    <row r="573" spans="1:7" hidden="1">
      <c r="A573" s="274" t="s">
        <v>717</v>
      </c>
      <c r="D573" s="274">
        <v>3.5906513756003364</v>
      </c>
      <c r="E573" s="274">
        <v>2.2518900329961644</v>
      </c>
      <c r="F573" s="274">
        <v>1.3387613426041722</v>
      </c>
      <c r="G573">
        <v>101.85036983088519</v>
      </c>
    </row>
    <row r="574" spans="1:7" hidden="1">
      <c r="A574" s="274" t="s">
        <v>718</v>
      </c>
      <c r="D574" s="274">
        <v>3.712414873515216</v>
      </c>
      <c r="E574" s="274">
        <v>2.2783198323632674</v>
      </c>
      <c r="F574" s="274">
        <v>1.4340950411519486</v>
      </c>
      <c r="G574">
        <v>101.82781385788728</v>
      </c>
    </row>
    <row r="575" spans="1:7" hidden="1">
      <c r="A575" s="274" t="s">
        <v>719</v>
      </c>
      <c r="D575" s="274">
        <v>3.1535966072327772</v>
      </c>
      <c r="E575" s="274">
        <v>1.7256224398702189</v>
      </c>
      <c r="F575" s="274">
        <v>1.4279741673625583</v>
      </c>
      <c r="G575">
        <v>102.44874555582237</v>
      </c>
    </row>
    <row r="576" spans="1:7" hidden="1">
      <c r="A576" s="274" t="s">
        <v>720</v>
      </c>
      <c r="D576" s="274">
        <v>3.6209696498368502</v>
      </c>
      <c r="E576" s="274">
        <v>2.1747241141655231</v>
      </c>
      <c r="F576" s="274">
        <v>1.4462455356713271</v>
      </c>
      <c r="G576">
        <v>100.94375583247509</v>
      </c>
    </row>
    <row r="577" spans="1:7" hidden="1">
      <c r="A577" s="274" t="s">
        <v>721</v>
      </c>
      <c r="D577" s="274">
        <v>4.016949355057192</v>
      </c>
      <c r="E577" s="274">
        <v>2.6299507103203594</v>
      </c>
      <c r="F577" s="274">
        <v>1.3869986447368325</v>
      </c>
      <c r="G577">
        <v>100.54997110226876</v>
      </c>
    </row>
    <row r="578" spans="1:7" hidden="1">
      <c r="A578" s="274" t="s">
        <v>722</v>
      </c>
      <c r="D578" s="274">
        <v>4.0432838876481858</v>
      </c>
      <c r="E578" s="274">
        <v>2.3881668589743681</v>
      </c>
      <c r="F578" s="274">
        <v>1.6551170286738175</v>
      </c>
      <c r="G578">
        <v>101.01800360866534</v>
      </c>
    </row>
    <row r="579" spans="1:7" hidden="1">
      <c r="A579" s="274" t="s">
        <v>723</v>
      </c>
      <c r="D579" s="274">
        <v>3.9768655827235988</v>
      </c>
      <c r="E579" s="274">
        <v>2.3010575804608764</v>
      </c>
      <c r="F579" s="274">
        <v>1.6758080022627224</v>
      </c>
      <c r="G579">
        <v>100.65136287836725</v>
      </c>
    </row>
    <row r="580" spans="1:7" hidden="1">
      <c r="A580" s="274" t="s">
        <v>724</v>
      </c>
      <c r="D580" s="274">
        <v>3.8831004037390615</v>
      </c>
      <c r="E580" s="274">
        <v>2.2875734767930562</v>
      </c>
      <c r="F580" s="274">
        <v>1.5955269269460053</v>
      </c>
      <c r="G580">
        <v>100.52853671856141</v>
      </c>
    </row>
    <row r="581" spans="1:7" hidden="1">
      <c r="A581" s="274" t="s">
        <v>725</v>
      </c>
      <c r="D581" s="274">
        <v>3.7369603959585498</v>
      </c>
      <c r="E581" s="274">
        <v>2.127657005913222</v>
      </c>
      <c r="F581" s="274">
        <v>1.609303390045328</v>
      </c>
      <c r="G581">
        <v>101.31052134111815</v>
      </c>
    </row>
    <row r="582" spans="1:7" hidden="1">
      <c r="A582" s="274" t="s">
        <v>726</v>
      </c>
      <c r="D582" s="274">
        <v>3.8120690066296712</v>
      </c>
      <c r="E582" s="274">
        <v>2.2714197235139544</v>
      </c>
      <c r="F582" s="274">
        <v>1.540649283115717</v>
      </c>
      <c r="G582">
        <v>100.58346990747734</v>
      </c>
    </row>
    <row r="583" spans="1:7" hidden="1">
      <c r="A583" s="274" t="s">
        <v>727</v>
      </c>
      <c r="D583" s="274">
        <v>3.5905646201779318</v>
      </c>
      <c r="E583" s="274">
        <v>2.2551326809326206</v>
      </c>
      <c r="F583" s="274">
        <v>1.3354319392453111</v>
      </c>
      <c r="G583">
        <v>100.99454278852014</v>
      </c>
    </row>
    <row r="584" spans="1:7" hidden="1">
      <c r="A584" s="274" t="s">
        <v>728</v>
      </c>
      <c r="D584" s="274">
        <v>4.197996533338535</v>
      </c>
      <c r="E584" s="274">
        <v>2.5705814148960449</v>
      </c>
      <c r="F584" s="274">
        <v>1.6274151184424901</v>
      </c>
      <c r="G584">
        <v>101.05852106361596</v>
      </c>
    </row>
    <row r="585" spans="1:7" hidden="1">
      <c r="A585" s="274" t="s">
        <v>729</v>
      </c>
      <c r="D585" s="274">
        <v>3.9824586413448704</v>
      </c>
      <c r="E585" s="274">
        <v>2.5507147683579223</v>
      </c>
      <c r="F585" s="274">
        <v>1.4317438729869481</v>
      </c>
      <c r="G585">
        <v>101.36357673158844</v>
      </c>
    </row>
    <row r="586" spans="1:7" hidden="1">
      <c r="A586" s="274" t="s">
        <v>730</v>
      </c>
      <c r="D586" s="274">
        <v>3.9780253235988137</v>
      </c>
      <c r="E586" s="274">
        <v>2.5935771576518567</v>
      </c>
      <c r="F586" s="274">
        <v>1.384448165946957</v>
      </c>
      <c r="G586">
        <v>101.49389870850858</v>
      </c>
    </row>
    <row r="587" spans="1:7" hidden="1">
      <c r="A587" s="274" t="s">
        <v>731</v>
      </c>
      <c r="D587" s="274">
        <v>4.1369717642114345</v>
      </c>
      <c r="E587" s="274">
        <v>2.5544337614105439</v>
      </c>
      <c r="F587" s="274">
        <v>1.5825380028008906</v>
      </c>
      <c r="G587">
        <v>101.38485537010013</v>
      </c>
    </row>
    <row r="588" spans="1:7" hidden="1">
      <c r="A588" s="274" t="s">
        <v>732</v>
      </c>
      <c r="D588" s="274">
        <v>3.952373308896604</v>
      </c>
      <c r="E588" s="274">
        <v>2.3470767612541938</v>
      </c>
      <c r="F588" s="274">
        <v>1.6052965476424101</v>
      </c>
      <c r="G588">
        <v>101.5846299377002</v>
      </c>
    </row>
    <row r="589" spans="1:7" hidden="1">
      <c r="A589" s="274" t="s">
        <v>733</v>
      </c>
      <c r="D589" s="274">
        <v>3.6185232114393209</v>
      </c>
      <c r="E589" s="274">
        <v>2.0707945428204768</v>
      </c>
      <c r="F589" s="274">
        <v>1.5477286686188441</v>
      </c>
      <c r="G589">
        <v>102.46098035151454</v>
      </c>
    </row>
    <row r="590" spans="1:7" hidden="1">
      <c r="A590" s="274" t="s">
        <v>734</v>
      </c>
      <c r="D590" s="274">
        <v>3.2508282207066661</v>
      </c>
      <c r="E590" s="274">
        <v>1.8102912512100908</v>
      </c>
      <c r="F590" s="274">
        <v>1.4405369694965753</v>
      </c>
      <c r="G590">
        <v>102.61767111193056</v>
      </c>
    </row>
    <row r="591" spans="1:7" hidden="1">
      <c r="A591" s="274" t="s">
        <v>735</v>
      </c>
      <c r="D591" s="274">
        <v>3.186037210594415</v>
      </c>
      <c r="E591" s="274">
        <v>1.9362283208490283</v>
      </c>
      <c r="F591" s="274">
        <v>1.2498088897453867</v>
      </c>
      <c r="G591">
        <v>101.57173995069326</v>
      </c>
    </row>
    <row r="592" spans="1:7" hidden="1">
      <c r="A592" s="274" t="s">
        <v>736</v>
      </c>
      <c r="D592" s="274">
        <v>2.6666078273608811</v>
      </c>
      <c r="E592" s="274">
        <v>1.2889729361850533</v>
      </c>
      <c r="F592" s="274">
        <v>1.3776348911758278</v>
      </c>
      <c r="G592">
        <v>101.1396906270168</v>
      </c>
    </row>
    <row r="593" spans="1:7" hidden="1">
      <c r="A593" s="274" t="s">
        <v>737</v>
      </c>
      <c r="D593" s="274">
        <v>2.7339299326088438</v>
      </c>
      <c r="E593" s="274">
        <v>1.4894526317913286</v>
      </c>
      <c r="F593" s="274">
        <v>1.2444773008175152</v>
      </c>
      <c r="G593">
        <v>101.7014789082596</v>
      </c>
    </row>
    <row r="594" spans="1:7" hidden="1">
      <c r="A594" s="274" t="s">
        <v>738</v>
      </c>
      <c r="D594" s="274">
        <v>2.8415870268744214</v>
      </c>
      <c r="E594" s="274">
        <v>1.8160072042717519</v>
      </c>
      <c r="F594" s="274">
        <v>1.0255798226026696</v>
      </c>
      <c r="G594">
        <v>101.45458727149273</v>
      </c>
    </row>
    <row r="595" spans="1:7" hidden="1">
      <c r="A595" s="274" t="s">
        <v>739</v>
      </c>
      <c r="D595" s="274">
        <v>3.0286255770506276</v>
      </c>
      <c r="E595" s="274">
        <v>1.8556602413462131</v>
      </c>
      <c r="F595" s="274">
        <v>1.1729653357044145</v>
      </c>
      <c r="G595">
        <v>101.73803457530992</v>
      </c>
    </row>
    <row r="596" spans="1:7" hidden="1">
      <c r="A596" s="274" t="s">
        <v>740</v>
      </c>
      <c r="D596" s="274">
        <v>3.5528698721296736</v>
      </c>
      <c r="E596" s="274">
        <v>2.1642830909792194</v>
      </c>
      <c r="F596" s="274">
        <v>1.3885867811504542</v>
      </c>
      <c r="G596">
        <v>101.38672572969956</v>
      </c>
    </row>
    <row r="597" spans="1:7" hidden="1">
      <c r="A597" s="274" t="s">
        <v>741</v>
      </c>
      <c r="D597" s="274">
        <v>3.6570021177636289</v>
      </c>
      <c r="E597" s="274">
        <v>2.4457687076949775</v>
      </c>
      <c r="F597" s="274">
        <v>1.2112334100686517</v>
      </c>
      <c r="G597">
        <v>101.23000302167767</v>
      </c>
    </row>
    <row r="598" spans="1:7" hidden="1">
      <c r="A598" s="274" t="s">
        <v>742</v>
      </c>
      <c r="D598" s="274">
        <v>3.6422207929874495</v>
      </c>
      <c r="E598" s="274">
        <v>2.1821605553311256</v>
      </c>
      <c r="F598" s="274">
        <v>1.4600602376563236</v>
      </c>
      <c r="G598">
        <v>100.68451631443094</v>
      </c>
    </row>
    <row r="599" spans="1:7" hidden="1">
      <c r="A599" s="274" t="s">
        <v>743</v>
      </c>
      <c r="D599" s="274">
        <v>3.6985089485514799</v>
      </c>
      <c r="E599" s="274">
        <v>2.1556248861807026</v>
      </c>
      <c r="F599" s="274">
        <v>1.5428840623707774</v>
      </c>
      <c r="G599">
        <v>101.09927850896003</v>
      </c>
    </row>
    <row r="600" spans="1:7" hidden="1">
      <c r="A600" s="274" t="s">
        <v>744</v>
      </c>
      <c r="D600" s="274">
        <v>3.5627957418604748</v>
      </c>
      <c r="E600" s="274">
        <v>2.2583497262558883</v>
      </c>
      <c r="F600" s="274">
        <v>1.3044460156045867</v>
      </c>
      <c r="G600">
        <v>101.01217546312539</v>
      </c>
    </row>
    <row r="601" spans="1:7" hidden="1">
      <c r="A601" s="274" t="s">
        <v>745</v>
      </c>
      <c r="D601" s="274">
        <v>3.2783706494179423</v>
      </c>
      <c r="E601" s="274">
        <v>2.1112531739784304</v>
      </c>
      <c r="F601" s="274">
        <v>1.1671174754395119</v>
      </c>
      <c r="G601">
        <v>100.74885924102955</v>
      </c>
    </row>
    <row r="602" spans="1:7" hidden="1">
      <c r="A602" s="274" t="s">
        <v>746</v>
      </c>
      <c r="D602" s="274">
        <v>3.4365377850901888</v>
      </c>
      <c r="E602" s="274">
        <v>2.3172013750995575</v>
      </c>
      <c r="F602" s="274">
        <v>1.1193364099906316</v>
      </c>
      <c r="G602">
        <v>102.44420559556002</v>
      </c>
    </row>
    <row r="603" spans="1:7" hidden="1">
      <c r="A603" s="274" t="s">
        <v>747</v>
      </c>
      <c r="D603" s="274">
        <v>3.0113401711059087</v>
      </c>
      <c r="E603" s="274">
        <v>2.0128163930747354</v>
      </c>
      <c r="F603" s="274">
        <v>0.99852377803117343</v>
      </c>
      <c r="G603">
        <v>103.13857244282124</v>
      </c>
    </row>
    <row r="604" spans="1:7" hidden="1">
      <c r="A604" s="274" t="s">
        <v>748</v>
      </c>
      <c r="D604" s="274">
        <v>2.3766538960357479</v>
      </c>
      <c r="E604" s="274">
        <v>1.291097413046171</v>
      </c>
      <c r="F604" s="274">
        <v>1.085556482989577</v>
      </c>
      <c r="G604">
        <v>103.48172011831676</v>
      </c>
    </row>
    <row r="605" spans="1:7" hidden="1">
      <c r="A605" s="274" t="s">
        <v>749</v>
      </c>
      <c r="D605" s="274">
        <v>2.0456255426406131</v>
      </c>
      <c r="E605" s="274">
        <v>0.67261805445906631</v>
      </c>
      <c r="F605" s="274">
        <v>1.3730074881815468</v>
      </c>
      <c r="G605">
        <v>103.66154615982114</v>
      </c>
    </row>
    <row r="606" spans="1:7" hidden="1">
      <c r="A606" s="274" t="s">
        <v>750</v>
      </c>
      <c r="D606" s="274">
        <v>2.2991261219856516</v>
      </c>
      <c r="E606" s="274">
        <v>1.0687674023281222</v>
      </c>
      <c r="F606" s="274">
        <v>1.2303587196575294</v>
      </c>
      <c r="G606">
        <v>102.76427522910923</v>
      </c>
    </row>
    <row r="607" spans="1:7" hidden="1">
      <c r="A607" s="274" t="s">
        <v>751</v>
      </c>
      <c r="D607" s="274">
        <v>2.1975305810952284</v>
      </c>
      <c r="E607" s="274">
        <v>0.91927623926064128</v>
      </c>
      <c r="F607" s="274">
        <v>1.2782543418345871</v>
      </c>
      <c r="G607">
        <v>103.39079742458645</v>
      </c>
    </row>
    <row r="608" spans="1:7" hidden="1">
      <c r="A608" s="274" t="s">
        <v>752</v>
      </c>
      <c r="D608" s="274">
        <v>1.9670184800794459</v>
      </c>
      <c r="E608" s="274">
        <v>0.62019841629126926</v>
      </c>
      <c r="F608" s="274">
        <v>1.3468200637881766</v>
      </c>
      <c r="G608">
        <v>102.5985196783307</v>
      </c>
    </row>
    <row r="609" spans="1:7" hidden="1">
      <c r="A609" s="274" t="s">
        <v>753</v>
      </c>
      <c r="D609" s="274">
        <v>1.8746859074912159</v>
      </c>
      <c r="E609" s="274">
        <v>0.61478133475841146</v>
      </c>
      <c r="F609" s="274">
        <v>1.2599045727328044</v>
      </c>
      <c r="G609">
        <v>102.23969962126628</v>
      </c>
    </row>
    <row r="610" spans="1:7" hidden="1">
      <c r="A610" s="274" t="s">
        <v>754</v>
      </c>
      <c r="D610" s="274">
        <v>2.032179758547723</v>
      </c>
      <c r="E610" s="274">
        <v>0.70479994370007359</v>
      </c>
      <c r="F610" s="274">
        <v>1.3273798148476494</v>
      </c>
      <c r="G610">
        <v>101.57592103358083</v>
      </c>
    </row>
    <row r="611" spans="1:7" hidden="1">
      <c r="A611" s="274" t="s">
        <v>755</v>
      </c>
      <c r="D611" s="274">
        <v>2.3257799173685112</v>
      </c>
      <c r="E611" s="274">
        <v>1.0365686253984918</v>
      </c>
      <c r="F611" s="274">
        <v>1.2892112919700194</v>
      </c>
      <c r="G611">
        <v>101.52693864378267</v>
      </c>
    </row>
    <row r="612" spans="1:7" hidden="1">
      <c r="A612" s="274" t="s">
        <v>756</v>
      </c>
      <c r="D612" s="274">
        <v>2.0018679082443613</v>
      </c>
      <c r="E612" s="274">
        <v>0.70817225239644688</v>
      </c>
      <c r="F612" s="274">
        <v>1.2936956558479145</v>
      </c>
      <c r="G612">
        <v>101.37767117035153</v>
      </c>
    </row>
    <row r="613" spans="1:7" hidden="1">
      <c r="A613" s="274" t="s">
        <v>757</v>
      </c>
      <c r="D613" s="274">
        <v>1.5848812931737393</v>
      </c>
      <c r="E613" s="274">
        <v>9.4965301022228887E-2</v>
      </c>
      <c r="F613" s="274">
        <v>1.4899159921515104</v>
      </c>
      <c r="G613">
        <v>101.91543873625291</v>
      </c>
    </row>
    <row r="614" spans="1:7" hidden="1">
      <c r="A614" s="274" t="s">
        <v>758</v>
      </c>
      <c r="D614" s="274">
        <v>1.6750244178383948</v>
      </c>
      <c r="E614" s="274">
        <v>0.18240498411107575</v>
      </c>
      <c r="F614" s="274">
        <v>1.4926194337273191</v>
      </c>
      <c r="G614">
        <v>102.11539317585573</v>
      </c>
    </row>
    <row r="615" spans="1:7" hidden="1">
      <c r="A615" s="274" t="s">
        <v>759</v>
      </c>
      <c r="D615" s="274">
        <v>1.5229760813096431</v>
      </c>
      <c r="E615" s="274">
        <v>8.0193102961343854E-2</v>
      </c>
      <c r="F615" s="274">
        <v>1.4427829783482993</v>
      </c>
      <c r="G615">
        <v>101.44770769391495</v>
      </c>
    </row>
    <row r="616" spans="1:7" hidden="1">
      <c r="A616" s="274" t="s">
        <v>760</v>
      </c>
      <c r="D616" s="274">
        <v>1.5789932894156726</v>
      </c>
      <c r="E616" s="274">
        <v>0.17756166485499203</v>
      </c>
      <c r="F616" s="274">
        <v>1.4014316245606806</v>
      </c>
      <c r="G616">
        <v>100.89784589687497</v>
      </c>
    </row>
    <row r="617" spans="1:7" hidden="1">
      <c r="A617" s="274" t="s">
        <v>761</v>
      </c>
      <c r="D617" s="274">
        <v>1.6402645663198934</v>
      </c>
      <c r="E617" s="274">
        <v>0.2757689381504691</v>
      </c>
      <c r="F617" s="274">
        <v>1.3644956281694243</v>
      </c>
      <c r="G617">
        <v>101.95147553212851</v>
      </c>
    </row>
    <row r="618" spans="1:7" hidden="1">
      <c r="A618" s="274" t="s">
        <v>762</v>
      </c>
      <c r="D618" s="274">
        <v>1.7202944452060036</v>
      </c>
      <c r="E618" s="274">
        <v>0.29599079709840814</v>
      </c>
      <c r="F618" s="274">
        <v>1.4243036481075955</v>
      </c>
      <c r="G618">
        <v>101.79596538390928</v>
      </c>
    </row>
    <row r="619" spans="1:7" hidden="1">
      <c r="A619" s="274" t="s">
        <v>763</v>
      </c>
      <c r="D619" s="274">
        <v>1.6117286642624107</v>
      </c>
      <c r="E619" s="274">
        <v>0.20742171530882314</v>
      </c>
      <c r="F619" s="274">
        <v>1.4043069489535875</v>
      </c>
      <c r="G619">
        <v>102.09812607432994</v>
      </c>
    </row>
    <row r="620" spans="1:7" hidden="1">
      <c r="A620" s="274" t="s">
        <v>764</v>
      </c>
      <c r="D620" s="274">
        <v>1.7817411440659359</v>
      </c>
      <c r="E620" s="274">
        <v>0.42048184650543563</v>
      </c>
      <c r="F620" s="274">
        <v>1.3612592975605002</v>
      </c>
      <c r="G620">
        <v>102.39792298220337</v>
      </c>
    </row>
    <row r="621" spans="1:7" hidden="1">
      <c r="A621" s="274" t="s">
        <v>765</v>
      </c>
      <c r="D621" s="274">
        <v>2.0515005591911093</v>
      </c>
      <c r="E621" s="274">
        <v>0.75942668377521105</v>
      </c>
      <c r="F621" s="274">
        <v>1.2920738754158982</v>
      </c>
      <c r="G621">
        <v>101.49610416315478</v>
      </c>
    </row>
    <row r="622" spans="1:7" hidden="1">
      <c r="A622" s="274" t="s">
        <v>766</v>
      </c>
      <c r="D622" s="274">
        <v>1.9212573118265568</v>
      </c>
      <c r="E622" s="274">
        <v>0.64584839808680616</v>
      </c>
      <c r="F622" s="274">
        <v>1.2754089137397506</v>
      </c>
      <c r="G622">
        <v>100.98770375710214</v>
      </c>
    </row>
    <row r="623" spans="1:7" hidden="1">
      <c r="A623" s="274" t="s">
        <v>767</v>
      </c>
      <c r="D623" s="274">
        <v>1.8844483139414658</v>
      </c>
      <c r="E623" s="274">
        <v>0.58479219395197513</v>
      </c>
      <c r="F623" s="274">
        <v>1.2996561199894907</v>
      </c>
      <c r="G623">
        <v>101.43428957429619</v>
      </c>
    </row>
    <row r="624" spans="1:7" hidden="1">
      <c r="A624" s="274" t="s">
        <v>768</v>
      </c>
      <c r="D624" s="274">
        <v>1.7019655842693604</v>
      </c>
      <c r="E624" s="274">
        <v>0.35912648079285958</v>
      </c>
      <c r="F624" s="274">
        <v>1.3428391034765008</v>
      </c>
      <c r="G624">
        <v>101.06707279973131</v>
      </c>
    </row>
    <row r="625" spans="1:7" hidden="1">
      <c r="A625" s="274" t="s">
        <v>769</v>
      </c>
      <c r="D625" s="274">
        <v>2.2250562613915239</v>
      </c>
      <c r="E625" s="274">
        <v>0.89977856651856292</v>
      </c>
      <c r="F625" s="274">
        <v>1.325277694872961</v>
      </c>
      <c r="G625">
        <v>100.48446499167969</v>
      </c>
    </row>
    <row r="626" spans="1:7" hidden="1">
      <c r="A626" s="274" t="s">
        <v>770</v>
      </c>
      <c r="D626" s="274">
        <v>2.6346446060887949</v>
      </c>
      <c r="E626" s="274">
        <v>1.1901782996312853</v>
      </c>
      <c r="F626" s="274">
        <v>1.4444663064575096</v>
      </c>
      <c r="G626">
        <v>100.69193825648675</v>
      </c>
    </row>
    <row r="627" spans="1:7" hidden="1">
      <c r="A627" s="274" t="s">
        <v>771</v>
      </c>
      <c r="D627" s="274">
        <v>2.7496179233891795</v>
      </c>
      <c r="E627" s="274">
        <v>1.4533652117904492</v>
      </c>
      <c r="F627" s="274">
        <v>1.2962527115987303</v>
      </c>
      <c r="G627">
        <v>100.42669146751801</v>
      </c>
    </row>
    <row r="628" spans="1:7" hidden="1">
      <c r="A628" s="274" t="s">
        <v>772</v>
      </c>
      <c r="D628" s="274">
        <v>2.9448608430212517</v>
      </c>
      <c r="E628" s="274">
        <v>1.4978492333425195</v>
      </c>
      <c r="F628" s="274">
        <v>1.4470116096787322</v>
      </c>
      <c r="G628">
        <v>100.16732319649459</v>
      </c>
    </row>
    <row r="629" spans="1:7" hidden="1">
      <c r="A629" s="274" t="s">
        <v>773</v>
      </c>
      <c r="D629" s="274">
        <v>2.7842577734741289</v>
      </c>
      <c r="E629" s="274">
        <v>1.4923524322478141</v>
      </c>
      <c r="F629" s="274">
        <v>1.2919053412263148</v>
      </c>
      <c r="G629">
        <v>101.06046448716152</v>
      </c>
    </row>
    <row r="630" spans="1:7" hidden="1">
      <c r="A630" s="274" t="s">
        <v>774</v>
      </c>
      <c r="D630" s="274">
        <v>2.7123978784457825</v>
      </c>
      <c r="E630" s="274">
        <v>1.4566806958468577</v>
      </c>
      <c r="F630" s="274">
        <v>1.2557171825989248</v>
      </c>
      <c r="G630">
        <v>101.63944807003583</v>
      </c>
    </row>
    <row r="631" spans="1:7" hidden="1">
      <c r="A631" s="274" t="s">
        <v>775</v>
      </c>
      <c r="D631" s="274">
        <v>2.9379760632037013</v>
      </c>
      <c r="E631" s="274">
        <v>1.7987046362286843</v>
      </c>
      <c r="F631" s="274">
        <v>1.139271426975017</v>
      </c>
      <c r="G631">
        <v>99.964278629420775</v>
      </c>
    </row>
    <row r="632" spans="1:7" hidden="1">
      <c r="A632" s="274" t="s">
        <v>776</v>
      </c>
      <c r="D632" s="274">
        <v>3.234920165867825</v>
      </c>
      <c r="E632" s="274">
        <v>1.8858127703632317</v>
      </c>
      <c r="F632" s="274">
        <v>1.3491073955045934</v>
      </c>
      <c r="G632">
        <v>100.21570688997538</v>
      </c>
    </row>
    <row r="633" spans="1:7" hidden="1">
      <c r="A633" s="274" t="s">
        <v>777</v>
      </c>
      <c r="C633">
        <f>YEAR(A633)</f>
        <v>2014</v>
      </c>
      <c r="D633" s="274">
        <v>2.8347186209387867</v>
      </c>
      <c r="E633" s="274">
        <v>1.4239257883506353</v>
      </c>
      <c r="F633" s="274">
        <v>1.4107928325881514</v>
      </c>
      <c r="G633">
        <v>100.11142182006336</v>
      </c>
    </row>
    <row r="634" spans="1:7" hidden="1">
      <c r="A634" s="274" t="s">
        <v>778</v>
      </c>
      <c r="C634" t="str">
        <f t="shared" ref="C634:C692" si="0">RIGHT(YEAR(A634),2)</f>
        <v>14</v>
      </c>
      <c r="D634" s="274">
        <v>2.8091602643385669</v>
      </c>
      <c r="E634" s="274">
        <v>1.3569764281575323</v>
      </c>
      <c r="F634" s="274">
        <v>1.4521838361810346</v>
      </c>
      <c r="G634">
        <v>100.25806342786997</v>
      </c>
    </row>
    <row r="635" spans="1:7" hidden="1">
      <c r="A635" s="274" t="s">
        <v>779</v>
      </c>
      <c r="C635" t="str">
        <f t="shared" si="0"/>
        <v>14</v>
      </c>
      <c r="D635" s="274">
        <v>2.8664672210487154</v>
      </c>
      <c r="E635" s="274">
        <v>1.1682872066989349</v>
      </c>
      <c r="F635" s="274">
        <v>1.6981800143497805</v>
      </c>
      <c r="G635">
        <v>100.12204855926204</v>
      </c>
    </row>
    <row r="636" spans="1:7" hidden="1">
      <c r="A636" s="274" t="s">
        <v>780</v>
      </c>
      <c r="C636" t="str">
        <f t="shared" si="0"/>
        <v>14</v>
      </c>
      <c r="D636" s="274">
        <v>2.7976875753694861</v>
      </c>
      <c r="E636" s="274">
        <v>1.1009054055862975</v>
      </c>
      <c r="F636" s="274">
        <v>1.6967821697831886</v>
      </c>
      <c r="G636">
        <v>99.772172082300401</v>
      </c>
    </row>
    <row r="637" spans="1:7" hidden="1">
      <c r="A637" s="274" t="s">
        <v>781</v>
      </c>
      <c r="C637" t="str">
        <f t="shared" si="0"/>
        <v>14</v>
      </c>
      <c r="D637" s="274">
        <v>2.5861172819459841</v>
      </c>
      <c r="E637" s="274">
        <v>0.89396883061100363</v>
      </c>
      <c r="F637" s="274">
        <v>1.6921484513349805</v>
      </c>
      <c r="G637">
        <v>99.789692796003663</v>
      </c>
    </row>
    <row r="638" spans="1:7" hidden="1">
      <c r="A638" s="274" t="s">
        <v>782</v>
      </c>
      <c r="C638" t="str">
        <f t="shared" si="0"/>
        <v>14</v>
      </c>
      <c r="D638" s="274">
        <v>2.6346309162509307</v>
      </c>
      <c r="E638" s="274">
        <v>0.8824671659667056</v>
      </c>
      <c r="F638" s="274">
        <v>1.7521637502842251</v>
      </c>
      <c r="G638">
        <v>99.981627621189617</v>
      </c>
    </row>
    <row r="639" spans="1:7" hidden="1">
      <c r="A639" s="274" t="s">
        <v>783</v>
      </c>
      <c r="C639" t="str">
        <f t="shared" si="0"/>
        <v>14</v>
      </c>
      <c r="D639" s="274">
        <v>2.664362892318096</v>
      </c>
      <c r="E639" s="274">
        <v>0.72871060932508458</v>
      </c>
      <c r="F639" s="274">
        <v>1.9356522829930114</v>
      </c>
      <c r="G639">
        <v>99.693798277737315</v>
      </c>
    </row>
    <row r="640" spans="1:7" hidden="1">
      <c r="A640" s="274" t="s">
        <v>784</v>
      </c>
      <c r="C640" t="str">
        <f t="shared" si="0"/>
        <v>14</v>
      </c>
      <c r="D640" s="274">
        <v>2.4298545883897407</v>
      </c>
      <c r="E640" s="274">
        <v>0.45806952687170277</v>
      </c>
      <c r="F640" s="274">
        <v>1.9717850615180379</v>
      </c>
      <c r="G640">
        <v>99.908793792892297</v>
      </c>
    </row>
    <row r="641" spans="1:7" hidden="1">
      <c r="A641" s="274" t="s">
        <v>785</v>
      </c>
      <c r="C641" t="str">
        <f t="shared" si="0"/>
        <v>14</v>
      </c>
      <c r="D641" s="274">
        <v>2.601763585177804</v>
      </c>
      <c r="E641" s="274">
        <v>0.58562301455049237</v>
      </c>
      <c r="F641" s="274">
        <v>2.0161405706273117</v>
      </c>
      <c r="G641">
        <v>100.42506369021581</v>
      </c>
    </row>
    <row r="642" spans="1:7" hidden="1">
      <c r="A642" s="274" t="s">
        <v>786</v>
      </c>
      <c r="C642" t="str">
        <f t="shared" si="0"/>
        <v>14</v>
      </c>
      <c r="D642" s="274">
        <v>2.4531593131955702</v>
      </c>
      <c r="E642" s="274">
        <v>0.50019577044969998</v>
      </c>
      <c r="F642" s="274">
        <v>1.9529635427458703</v>
      </c>
      <c r="G642">
        <v>100.63801999439879</v>
      </c>
    </row>
    <row r="643" spans="1:7" hidden="1">
      <c r="A643" s="274" t="s">
        <v>787</v>
      </c>
      <c r="C643" t="str">
        <f t="shared" si="0"/>
        <v>14</v>
      </c>
      <c r="D643" s="274">
        <v>2.2610895942824314</v>
      </c>
      <c r="E643" s="274">
        <v>0.28845900800523094</v>
      </c>
      <c r="F643" s="274">
        <v>1.9726305862772004</v>
      </c>
      <c r="G643">
        <v>100.195483231427</v>
      </c>
    </row>
    <row r="644" spans="1:7" hidden="1">
      <c r="A644" s="274" t="s">
        <v>788</v>
      </c>
      <c r="C644" t="str">
        <f t="shared" si="0"/>
        <v>14</v>
      </c>
      <c r="D644" s="274">
        <v>2.241369861089463</v>
      </c>
      <c r="E644" s="274">
        <v>5.5756908195598864E-2</v>
      </c>
      <c r="F644" s="274">
        <v>2.1856129528938641</v>
      </c>
      <c r="G644">
        <v>100.45120397149354</v>
      </c>
    </row>
    <row r="645" spans="1:7" hidden="1">
      <c r="A645" s="274" t="s">
        <v>789</v>
      </c>
      <c r="C645" t="str">
        <f t="shared" si="0"/>
        <v>15</v>
      </c>
      <c r="D645" s="274">
        <v>1.762644427520792</v>
      </c>
      <c r="E645" s="274">
        <v>-0.24976675056263531</v>
      </c>
      <c r="F645" s="274">
        <v>2.0124111780834273</v>
      </c>
      <c r="G645">
        <v>100.81416885412555</v>
      </c>
    </row>
    <row r="646" spans="1:7" hidden="1">
      <c r="A646" s="274" t="s">
        <v>790</v>
      </c>
      <c r="C646" t="str">
        <f t="shared" si="0"/>
        <v>15</v>
      </c>
      <c r="D646" s="274">
        <v>2.0869152893667477</v>
      </c>
      <c r="E646" s="274">
        <v>-4.1263917026567842E-2</v>
      </c>
      <c r="F646" s="274">
        <v>2.1281792063933156</v>
      </c>
      <c r="G646">
        <v>100.23519110600647</v>
      </c>
    </row>
    <row r="647" spans="1:7" hidden="1">
      <c r="A647" s="274" t="s">
        <v>791</v>
      </c>
      <c r="C647" t="str">
        <f t="shared" si="0"/>
        <v>15</v>
      </c>
      <c r="D647" s="274">
        <v>2.0180952173545568</v>
      </c>
      <c r="E647" s="274">
        <v>-1.8798900219576087E-2</v>
      </c>
      <c r="F647" s="274">
        <v>2.0368941175741329</v>
      </c>
      <c r="G647">
        <v>100.10303096362907</v>
      </c>
    </row>
    <row r="648" spans="1:7" hidden="1">
      <c r="A648" s="274" t="s">
        <v>792</v>
      </c>
      <c r="C648" t="str">
        <f t="shared" si="0"/>
        <v>15</v>
      </c>
      <c r="D648" s="274">
        <v>2.1409218667626226</v>
      </c>
      <c r="E648" s="274">
        <v>0.16443506065210434</v>
      </c>
      <c r="F648" s="274">
        <v>1.9764868061105183</v>
      </c>
      <c r="G648">
        <v>100.50657953842349</v>
      </c>
    </row>
    <row r="649" spans="1:7" hidden="1">
      <c r="A649" s="274" t="s">
        <v>793</v>
      </c>
      <c r="C649" t="str">
        <f t="shared" si="0"/>
        <v>15</v>
      </c>
      <c r="D649" s="274">
        <v>2.2304558505074046</v>
      </c>
      <c r="E649" s="274">
        <v>0.26571421914020132</v>
      </c>
      <c r="F649" s="274">
        <v>1.9647416313672033</v>
      </c>
      <c r="G649">
        <v>100.28217401991098</v>
      </c>
    </row>
    <row r="650" spans="1:7" hidden="1">
      <c r="A650" s="274" t="s">
        <v>794</v>
      </c>
      <c r="C650" t="str">
        <f t="shared" si="0"/>
        <v>15</v>
      </c>
      <c r="D650" s="274">
        <v>2.4636441690057955</v>
      </c>
      <c r="E650" s="274">
        <v>0.50498292853472071</v>
      </c>
      <c r="F650" s="274">
        <v>1.9586612404710748</v>
      </c>
      <c r="G650">
        <v>100.4594978539961</v>
      </c>
    </row>
    <row r="651" spans="1:7" hidden="1">
      <c r="A651" s="274" t="s">
        <v>795</v>
      </c>
      <c r="C651" t="str">
        <f t="shared" si="0"/>
        <v>15</v>
      </c>
      <c r="D651" s="274">
        <v>2.2786325167816255</v>
      </c>
      <c r="E651" s="274">
        <v>0.26588115808027446</v>
      </c>
      <c r="F651" s="274">
        <v>2.012751358701351</v>
      </c>
      <c r="G651">
        <v>100.22213901793171</v>
      </c>
    </row>
    <row r="652" spans="1:7" hidden="1">
      <c r="A652" s="274" t="s">
        <v>796</v>
      </c>
      <c r="C652" t="str">
        <f t="shared" si="0"/>
        <v>15</v>
      </c>
      <c r="D652" s="274">
        <v>2.3075463279167989</v>
      </c>
      <c r="E652" s="274">
        <v>0.28132371629593411</v>
      </c>
      <c r="F652" s="274">
        <v>2.0262226116208648</v>
      </c>
      <c r="G652">
        <v>99.55499277866862</v>
      </c>
    </row>
    <row r="653" spans="1:7" hidden="1">
      <c r="A653" s="274" t="s">
        <v>797</v>
      </c>
      <c r="C653" t="str">
        <f t="shared" si="0"/>
        <v>15</v>
      </c>
      <c r="D653" s="274">
        <v>2.1373229681277937</v>
      </c>
      <c r="E653" s="274">
        <v>0.22109953720405939</v>
      </c>
      <c r="F653" s="274">
        <v>1.9162234309237343</v>
      </c>
      <c r="G653">
        <v>100.37172375891011</v>
      </c>
    </row>
    <row r="654" spans="1:7" hidden="1">
      <c r="A654" s="274" t="s">
        <v>798</v>
      </c>
      <c r="C654" t="str">
        <f t="shared" si="0"/>
        <v>15</v>
      </c>
      <c r="D654" s="274">
        <v>2.2451755340717727</v>
      </c>
      <c r="E654" s="274">
        <v>0.19901369367647925</v>
      </c>
      <c r="F654" s="274">
        <v>2.0461618403952935</v>
      </c>
      <c r="G654">
        <v>100.11035549566894</v>
      </c>
    </row>
    <row r="655" spans="1:7" hidden="1">
      <c r="A655" s="274" t="s">
        <v>799</v>
      </c>
      <c r="C655" t="str">
        <f t="shared" si="0"/>
        <v>15</v>
      </c>
      <c r="D655" s="274">
        <v>2.3195417399683871</v>
      </c>
      <c r="E655" s="274">
        <v>0.14718106319949209</v>
      </c>
      <c r="F655" s="274">
        <v>2.172360676768895</v>
      </c>
      <c r="G655">
        <v>99.971049755758315</v>
      </c>
    </row>
    <row r="656" spans="1:7" hidden="1">
      <c r="A656" s="274" t="s">
        <v>800</v>
      </c>
      <c r="C656" t="str">
        <f t="shared" si="0"/>
        <v>15</v>
      </c>
      <c r="D656" s="274">
        <v>2.3840398914185847</v>
      </c>
      <c r="E656" s="274">
        <v>0.12699260320926875</v>
      </c>
      <c r="F656" s="274">
        <v>2.257047288209316</v>
      </c>
      <c r="G656">
        <v>100.12416555319255</v>
      </c>
    </row>
    <row r="657" spans="1:7" hidden="1">
      <c r="A657" s="274" t="s">
        <v>801</v>
      </c>
      <c r="C657" t="str">
        <f t="shared" si="0"/>
        <v>16</v>
      </c>
      <c r="D657" s="274">
        <v>2.0234644571922287</v>
      </c>
      <c r="E657" s="274">
        <v>-3.9412321319920451E-3</v>
      </c>
      <c r="F657" s="274">
        <v>2.0274056893242207</v>
      </c>
      <c r="G657">
        <v>100.30481609097711</v>
      </c>
    </row>
    <row r="658" spans="1:7" hidden="1">
      <c r="A658" s="274" t="s">
        <v>802</v>
      </c>
      <c r="C658" t="str">
        <f t="shared" si="0"/>
        <v>16</v>
      </c>
      <c r="D658" s="274">
        <v>1.8405631585048354</v>
      </c>
      <c r="E658" s="274">
        <v>-0.22945495373702585</v>
      </c>
      <c r="F658" s="274">
        <v>2.0700181122418613</v>
      </c>
      <c r="G658">
        <v>100.60037972036216</v>
      </c>
    </row>
    <row r="659" spans="1:7" hidden="1">
      <c r="A659" s="274" t="s">
        <v>803</v>
      </c>
      <c r="C659" t="str">
        <f t="shared" si="0"/>
        <v>16</v>
      </c>
      <c r="D659" s="274">
        <v>1.8597399077991987</v>
      </c>
      <c r="E659" s="274">
        <v>-0.15348739987895277</v>
      </c>
      <c r="F659" s="274">
        <v>2.0132273076781515</v>
      </c>
      <c r="G659">
        <v>100.46005974197431</v>
      </c>
    </row>
    <row r="660" spans="1:7" hidden="1">
      <c r="A660" s="274" t="s">
        <v>804</v>
      </c>
      <c r="C660" t="str">
        <f t="shared" si="0"/>
        <v>16</v>
      </c>
      <c r="D660" s="274">
        <v>1.8930694706601507</v>
      </c>
      <c r="E660" s="274">
        <v>-0.17055567107500269</v>
      </c>
      <c r="F660" s="274">
        <v>2.0636251417351534</v>
      </c>
      <c r="G660">
        <v>100.19304486164391</v>
      </c>
    </row>
    <row r="661" spans="1:7" hidden="1">
      <c r="A661" s="274" t="s">
        <v>805</v>
      </c>
      <c r="C661" t="str">
        <f t="shared" si="0"/>
        <v>16</v>
      </c>
      <c r="D661" s="274">
        <v>1.9154978049070359</v>
      </c>
      <c r="E661" s="274">
        <v>-0.27241257130604657</v>
      </c>
      <c r="F661" s="274">
        <v>2.1879103762130825</v>
      </c>
      <c r="G661">
        <v>100.45431365121254</v>
      </c>
    </row>
    <row r="662" spans="1:7" hidden="1">
      <c r="A662" s="274" t="s">
        <v>806</v>
      </c>
      <c r="C662" t="str">
        <f t="shared" si="0"/>
        <v>16</v>
      </c>
      <c r="D662" s="274">
        <v>1.5369926668378642</v>
      </c>
      <c r="E662" s="274">
        <v>-0.49852415601387845</v>
      </c>
      <c r="F662" s="274">
        <v>2.0355168228517426</v>
      </c>
      <c r="G662">
        <v>101.0936396012827</v>
      </c>
    </row>
    <row r="663" spans="1:7" hidden="1">
      <c r="A663" s="274" t="s">
        <v>807</v>
      </c>
      <c r="C663" t="str">
        <f t="shared" si="0"/>
        <v>16</v>
      </c>
      <c r="D663" s="274">
        <v>1.5004952645854186</v>
      </c>
      <c r="E663" s="274">
        <v>-0.60141259854803963</v>
      </c>
      <c r="F663" s="274">
        <v>2.1019078631334582</v>
      </c>
      <c r="G663">
        <v>100.89297425316022</v>
      </c>
    </row>
    <row r="664" spans="1:7" hidden="1">
      <c r="A664" s="274" t="s">
        <v>808</v>
      </c>
      <c r="C664" t="str">
        <f t="shared" si="0"/>
        <v>16</v>
      </c>
      <c r="D664" s="274">
        <v>1.6244717484707121</v>
      </c>
      <c r="E664" s="274">
        <v>-0.60392376220852628</v>
      </c>
      <c r="F664" s="274">
        <v>2.2283955106792384</v>
      </c>
      <c r="G664">
        <v>99.897833853144562</v>
      </c>
    </row>
    <row r="665" spans="1:7" hidden="1">
      <c r="A665" s="274" t="s">
        <v>809</v>
      </c>
      <c r="C665" t="str">
        <f t="shared" si="0"/>
        <v>16</v>
      </c>
      <c r="D665" s="274">
        <v>1.6453117181075798</v>
      </c>
      <c r="E665" s="274">
        <v>-0.50887501422557668</v>
      </c>
      <c r="F665" s="274">
        <v>2.1541867323331565</v>
      </c>
      <c r="G665">
        <v>100.42316576832059</v>
      </c>
    </row>
    <row r="666" spans="1:7" hidden="1">
      <c r="A666" s="274" t="s">
        <v>810</v>
      </c>
      <c r="C666" t="str">
        <f t="shared" si="0"/>
        <v>16</v>
      </c>
      <c r="D666" s="274">
        <v>1.8900784813583194</v>
      </c>
      <c r="E666" s="274">
        <v>-0.2619041743495365</v>
      </c>
      <c r="F666" s="274">
        <v>2.1519826557078559</v>
      </c>
      <c r="G666">
        <v>100.59452612517414</v>
      </c>
    </row>
    <row r="667" spans="1:7" hidden="1">
      <c r="A667" s="274" t="s">
        <v>811</v>
      </c>
      <c r="C667" t="str">
        <f t="shared" si="0"/>
        <v>16</v>
      </c>
      <c r="D667" s="274">
        <v>2.4776827053296118</v>
      </c>
      <c r="E667" s="274">
        <v>0.14990762674606017</v>
      </c>
      <c r="F667" s="274">
        <v>2.3277750785835516</v>
      </c>
      <c r="G667">
        <v>101.37721655424859</v>
      </c>
    </row>
    <row r="668" spans="1:7" hidden="1">
      <c r="A668" s="274" t="s">
        <v>812</v>
      </c>
      <c r="C668" t="str">
        <f t="shared" si="0"/>
        <v>16</v>
      </c>
      <c r="D668" s="274">
        <v>2.556375480339022</v>
      </c>
      <c r="E668" s="274">
        <v>0.20101536002294207</v>
      </c>
      <c r="F668" s="274">
        <v>2.3553601203160799</v>
      </c>
      <c r="G668">
        <v>100.77150684869987</v>
      </c>
    </row>
    <row r="669" spans="1:7" hidden="1">
      <c r="A669" s="274" t="s">
        <v>813</v>
      </c>
      <c r="C669" t="str">
        <f t="shared" si="0"/>
        <v>17</v>
      </c>
      <c r="D669" s="274">
        <v>2.5326857688446935</v>
      </c>
      <c r="E669" s="274">
        <v>0.19399866929418197</v>
      </c>
      <c r="F669" s="274">
        <v>2.3386870995505116</v>
      </c>
      <c r="G669">
        <v>101.18964671669224</v>
      </c>
    </row>
    <row r="670" spans="1:7" hidden="1">
      <c r="A670" s="274" t="s">
        <v>814</v>
      </c>
      <c r="C670" t="str">
        <f t="shared" si="0"/>
        <v>17</v>
      </c>
      <c r="D670" s="274">
        <v>2.440471623207324</v>
      </c>
      <c r="E670" s="274">
        <v>3.2101164780332869E-2</v>
      </c>
      <c r="F670" s="274">
        <v>2.4083704584269912</v>
      </c>
      <c r="G670">
        <v>101.10635809168025</v>
      </c>
    </row>
    <row r="671" spans="1:7" hidden="1">
      <c r="A671" s="274" t="s">
        <v>815</v>
      </c>
      <c r="C671" t="str">
        <f t="shared" si="0"/>
        <v>17</v>
      </c>
      <c r="D671" s="274">
        <v>2.4734619626410517</v>
      </c>
      <c r="E671" s="274">
        <v>1.2039465632901258E-2</v>
      </c>
      <c r="F671" s="274">
        <v>2.4614224970081504</v>
      </c>
      <c r="G671">
        <v>101.08645590400369</v>
      </c>
    </row>
    <row r="672" spans="1:7" hidden="1">
      <c r="A672" s="274" t="s">
        <v>816</v>
      </c>
      <c r="C672" t="str">
        <f t="shared" si="0"/>
        <v>17</v>
      </c>
      <c r="D672" s="274">
        <v>2.3546132385424556</v>
      </c>
      <c r="E672" s="274">
        <v>-7.2203440066200386E-2</v>
      </c>
      <c r="F672" s="274">
        <v>2.426816678608656</v>
      </c>
      <c r="G672">
        <v>100.80254044327214</v>
      </c>
    </row>
    <row r="673" spans="1:7" hidden="1">
      <c r="A673" s="274" t="s">
        <v>817</v>
      </c>
      <c r="C673" t="str">
        <f t="shared" si="0"/>
        <v>17</v>
      </c>
      <c r="D673" s="274">
        <v>2.2668171390222458</v>
      </c>
      <c r="E673" s="274">
        <v>-0.1898578690039554</v>
      </c>
      <c r="F673" s="274">
        <v>2.4566750080262012</v>
      </c>
      <c r="G673">
        <v>100.53696049002889</v>
      </c>
    </row>
    <row r="674" spans="1:7" hidden="1">
      <c r="A674" s="274" t="s">
        <v>818</v>
      </c>
      <c r="C674" t="str">
        <f t="shared" si="0"/>
        <v>17</v>
      </c>
      <c r="D674" s="274">
        <v>2.3615145045425248</v>
      </c>
      <c r="E674" s="274">
        <v>-0.15390911324655754</v>
      </c>
      <c r="F674" s="274">
        <v>2.5154236177890823</v>
      </c>
      <c r="G674">
        <v>100.59674165058243</v>
      </c>
    </row>
    <row r="675" spans="1:7" ht="14.5" hidden="1" customHeight="1">
      <c r="A675" s="274" t="s">
        <v>819</v>
      </c>
      <c r="C675" t="str">
        <f t="shared" si="0"/>
        <v>17</v>
      </c>
      <c r="D675" s="274">
        <v>2.3507406928919514</v>
      </c>
      <c r="E675" s="274">
        <v>-0.11012602423509588</v>
      </c>
      <c r="F675" s="274">
        <v>2.4608667171270473</v>
      </c>
      <c r="G675">
        <v>99.980769188237019</v>
      </c>
    </row>
    <row r="676" spans="1:7" ht="14.5" hidden="1" customHeight="1">
      <c r="A676" s="274" t="s">
        <v>820</v>
      </c>
      <c r="C676" t="str">
        <f t="shared" si="0"/>
        <v>17</v>
      </c>
      <c r="D676" s="274">
        <v>2.1598039516362832</v>
      </c>
      <c r="E676" s="274">
        <v>-0.31092695150302641</v>
      </c>
      <c r="F676" s="274">
        <v>2.4707309031393097</v>
      </c>
      <c r="G676">
        <v>100.04047125150001</v>
      </c>
    </row>
    <row r="677" spans="1:7" ht="14.5" hidden="1" customHeight="1">
      <c r="A677" s="274" t="s">
        <v>821</v>
      </c>
      <c r="C677" t="str">
        <f t="shared" si="0"/>
        <v>17</v>
      </c>
      <c r="D677" s="274">
        <v>2.3669473169850628</v>
      </c>
      <c r="E677" s="274">
        <v>-0.19642850694096214</v>
      </c>
      <c r="F677" s="274">
        <v>2.5633758239260249</v>
      </c>
      <c r="G677">
        <v>100.60236449632835</v>
      </c>
    </row>
    <row r="678" spans="1:7" ht="14.5" hidden="1" customHeight="1">
      <c r="A678" s="274" t="s">
        <v>822</v>
      </c>
      <c r="C678" t="str">
        <f t="shared" si="0"/>
        <v>17</v>
      </c>
      <c r="D678" s="274">
        <v>2.4032147857203654</v>
      </c>
      <c r="E678" s="274">
        <v>-0.24709668920925543</v>
      </c>
      <c r="F678" s="274">
        <v>2.6503114749296208</v>
      </c>
      <c r="G678">
        <v>100.67532398284196</v>
      </c>
    </row>
    <row r="679" spans="1:7" ht="14.5" hidden="1" customHeight="1">
      <c r="A679" s="274" t="s">
        <v>823</v>
      </c>
      <c r="C679" t="str">
        <f t="shared" si="0"/>
        <v>17</v>
      </c>
      <c r="D679" s="274">
        <v>2.4531243840837962</v>
      </c>
      <c r="E679" s="274">
        <v>-0.33978514421818717</v>
      </c>
      <c r="F679" s="274">
        <v>2.7929095283019834</v>
      </c>
      <c r="G679">
        <v>100.50651260793974</v>
      </c>
    </row>
    <row r="680" spans="1:7" ht="14.5" hidden="1" customHeight="1">
      <c r="A680" s="274" t="s">
        <v>824</v>
      </c>
      <c r="C680" t="str">
        <f t="shared" si="0"/>
        <v>17</v>
      </c>
      <c r="D680" s="274">
        <v>2.4362520371820962</v>
      </c>
      <c r="E680" s="274">
        <v>-0.45860370017570462</v>
      </c>
      <c r="F680" s="274">
        <v>2.8948557373578008</v>
      </c>
      <c r="G680">
        <v>100.8179306544256</v>
      </c>
    </row>
    <row r="681" spans="1:7" ht="14.5" hidden="1" customHeight="1">
      <c r="A681" s="274" t="s">
        <v>825</v>
      </c>
      <c r="C681" t="str">
        <f t="shared" si="0"/>
        <v>18</v>
      </c>
      <c r="D681" s="274">
        <v>2.731510392230466</v>
      </c>
      <c r="E681" s="274">
        <v>-0.33036464332412363</v>
      </c>
      <c r="F681" s="274">
        <v>3.0618750355545896</v>
      </c>
      <c r="G681">
        <v>100.11434379349116</v>
      </c>
    </row>
    <row r="682" spans="1:7" ht="14.5" hidden="1" customHeight="1">
      <c r="A682" s="274" t="s">
        <v>826</v>
      </c>
      <c r="C682" t="str">
        <f t="shared" si="0"/>
        <v>18</v>
      </c>
      <c r="D682" s="274">
        <v>2.9031369299526957</v>
      </c>
      <c r="E682" s="274">
        <v>-0.19201850168764834</v>
      </c>
      <c r="F682" s="274">
        <v>3.095155431640344</v>
      </c>
      <c r="G682">
        <v>99.958201697350006</v>
      </c>
    </row>
    <row r="683" spans="1:7" ht="14.5" hidden="1" customHeight="1">
      <c r="A683" s="274" t="s">
        <v>827</v>
      </c>
      <c r="C683" t="str">
        <f t="shared" si="0"/>
        <v>18</v>
      </c>
      <c r="D683" s="274">
        <v>2.7445795105442241</v>
      </c>
      <c r="E683" s="274">
        <v>-0.39550604265556633</v>
      </c>
      <c r="F683" s="274">
        <v>3.1400855531997904</v>
      </c>
      <c r="G683">
        <v>100.1251110089206</v>
      </c>
    </row>
    <row r="684" spans="1:7" ht="14.5" hidden="1" customHeight="1">
      <c r="A684" s="274" t="s">
        <v>828</v>
      </c>
      <c r="C684" t="str">
        <f t="shared" si="0"/>
        <v>18</v>
      </c>
      <c r="D684" s="274">
        <v>2.9409755201386405</v>
      </c>
      <c r="E684" s="274">
        <v>-0.33018271486499096</v>
      </c>
      <c r="F684" s="274">
        <v>3.2711582350036315</v>
      </c>
      <c r="G684">
        <v>99.635074722232716</v>
      </c>
    </row>
    <row r="685" spans="1:7" ht="14.5" hidden="1" customHeight="1">
      <c r="A685" s="274" t="s">
        <v>829</v>
      </c>
      <c r="C685" t="str">
        <f t="shared" si="0"/>
        <v>18</v>
      </c>
      <c r="D685" s="274">
        <v>2.8332837411386755</v>
      </c>
      <c r="E685" s="274">
        <v>-0.40285636261658153</v>
      </c>
      <c r="F685" s="274">
        <v>3.2361401037552571</v>
      </c>
      <c r="G685">
        <v>100.01113983082239</v>
      </c>
    </row>
    <row r="686" spans="1:7" ht="14.5" hidden="1" customHeight="1">
      <c r="A686" s="274" t="s">
        <v>830</v>
      </c>
      <c r="C686" t="str">
        <f t="shared" si="0"/>
        <v>18</v>
      </c>
      <c r="D686" s="274">
        <v>2.8741926511467812</v>
      </c>
      <c r="E686" s="274">
        <v>-0.36815017539221273</v>
      </c>
      <c r="F686" s="274">
        <v>3.242342826538994</v>
      </c>
      <c r="G686">
        <v>100.26211302578862</v>
      </c>
    </row>
    <row r="687" spans="1:7" ht="14.5" hidden="1" customHeight="1">
      <c r="A687" s="274" t="s">
        <v>831</v>
      </c>
      <c r="C687" t="str">
        <f t="shared" si="0"/>
        <v>18</v>
      </c>
      <c r="D687" s="274">
        <v>2.9575161869785505</v>
      </c>
      <c r="E687" s="274">
        <v>-0.35753720759979846</v>
      </c>
      <c r="F687" s="274">
        <v>3.3150533945783489</v>
      </c>
      <c r="G687">
        <v>99.687316261420548</v>
      </c>
    </row>
    <row r="688" spans="1:7" ht="14.5" hidden="1" customHeight="1">
      <c r="A688" s="274" t="s">
        <v>832</v>
      </c>
      <c r="C688" t="str">
        <f t="shared" si="0"/>
        <v>18</v>
      </c>
      <c r="D688" s="274">
        <v>2.8572231812044806</v>
      </c>
      <c r="E688" s="274">
        <v>-0.44057408358135053</v>
      </c>
      <c r="F688" s="274">
        <v>3.2977972647858311</v>
      </c>
      <c r="G688">
        <v>99.842963191798532</v>
      </c>
    </row>
    <row r="689" spans="1:8" ht="14.5" hidden="1" customHeight="1">
      <c r="A689" s="274" t="s">
        <v>833</v>
      </c>
      <c r="C689" t="str">
        <f t="shared" si="0"/>
        <v>18</v>
      </c>
      <c r="D689" s="274">
        <v>3.0507048397103897</v>
      </c>
      <c r="E689" s="274">
        <v>-0.33350503698693101</v>
      </c>
      <c r="F689" s="274">
        <v>3.3842098766973208</v>
      </c>
      <c r="G689">
        <v>99.991848555298034</v>
      </c>
    </row>
    <row r="690" spans="1:8" ht="14.5" hidden="1" customHeight="1">
      <c r="A690" s="274" t="s">
        <v>834</v>
      </c>
      <c r="C690" t="str">
        <f t="shared" si="0"/>
        <v>18</v>
      </c>
      <c r="D690" s="274">
        <v>3.1549576383097704</v>
      </c>
      <c r="E690" s="274">
        <v>-0.20639369462875568</v>
      </c>
      <c r="F690" s="274">
        <v>3.3613513329385261</v>
      </c>
      <c r="G690">
        <v>100.62081782891562</v>
      </c>
    </row>
    <row r="691" spans="1:8" ht="14.5" hidden="1" customHeight="1">
      <c r="A691" s="274" t="s">
        <v>835</v>
      </c>
      <c r="C691" t="str">
        <f t="shared" si="0"/>
        <v>18</v>
      </c>
      <c r="D691" s="274">
        <v>2.9984105159720063</v>
      </c>
      <c r="E691" s="274">
        <v>-0.36278713180439182</v>
      </c>
      <c r="F691" s="274">
        <v>3.3611976477763981</v>
      </c>
      <c r="G691">
        <v>100.05105486813243</v>
      </c>
    </row>
    <row r="692" spans="1:8" ht="14.5" hidden="1" customHeight="1">
      <c r="A692" s="274" t="s">
        <v>836</v>
      </c>
      <c r="C692" t="str">
        <f t="shared" si="0"/>
        <v>18</v>
      </c>
      <c r="D692" s="274">
        <v>2.6997049061654481</v>
      </c>
      <c r="E692" s="274">
        <v>-0.51821779531526069</v>
      </c>
      <c r="F692" s="274">
        <v>3.2179227014807088</v>
      </c>
      <c r="G692">
        <v>100.26878264556815</v>
      </c>
    </row>
    <row r="693" spans="1:8" ht="14.5" customHeight="1">
      <c r="A693" s="274" t="s">
        <v>837</v>
      </c>
      <c r="B693" s="86" t="str">
        <f>RIGHT(A693,8)</f>
        <v>Jan-2019</v>
      </c>
      <c r="C693" s="87">
        <v>43466</v>
      </c>
      <c r="D693" s="274">
        <v>2.6145410628568531</v>
      </c>
      <c r="E693" s="274">
        <v>-0.5770110084511586</v>
      </c>
      <c r="F693" s="274">
        <v>3.1915520713080117</v>
      </c>
      <c r="G693">
        <v>100.26150744271322</v>
      </c>
      <c r="H693">
        <f>AVERAGE(G682:G693)</f>
        <v>100.05966092324674</v>
      </c>
    </row>
    <row r="694" spans="1:8" ht="14.5" customHeight="1">
      <c r="A694" s="274" t="s">
        <v>838</v>
      </c>
      <c r="B694" s="86" t="str">
        <f>MID(A694,4,4)&amp;RIGHT(A694,2)</f>
        <v>Feb-19</v>
      </c>
      <c r="C694" s="87">
        <v>43497</v>
      </c>
      <c r="D694" s="274">
        <v>2.7211505244454948</v>
      </c>
      <c r="E694" s="274">
        <v>-0.50554429503269915</v>
      </c>
      <c r="F694" s="274">
        <v>3.2266948194781939</v>
      </c>
      <c r="G694">
        <v>99.71893574120493</v>
      </c>
      <c r="H694">
        <f t="shared" ref="H694:H757" si="1">AVERAGE(G683:G694)</f>
        <v>100.03972209356799</v>
      </c>
    </row>
    <row r="695" spans="1:8" ht="14.5" customHeight="1">
      <c r="A695" s="274" t="s">
        <v>839</v>
      </c>
      <c r="B695" s="86" t="str">
        <f t="shared" ref="B695:B758" si="2">MID(A695,4,4)&amp;RIGHT(A695,2)</f>
        <v>Mar-19</v>
      </c>
      <c r="C695" s="87">
        <v>43525</v>
      </c>
      <c r="D695" s="274">
        <v>2.4109071119997396</v>
      </c>
      <c r="E695" s="274">
        <v>-0.69562665547715952</v>
      </c>
      <c r="F695" s="274">
        <v>3.1065337674768991</v>
      </c>
      <c r="G695">
        <v>100.01414096773135</v>
      </c>
      <c r="H695">
        <f t="shared" si="1"/>
        <v>100.03047459013555</v>
      </c>
    </row>
    <row r="696" spans="1:8" ht="14.5" customHeight="1">
      <c r="A696" s="274" t="s">
        <v>840</v>
      </c>
      <c r="B696" s="86" t="str">
        <f t="shared" si="2"/>
        <v>Apr-19</v>
      </c>
      <c r="C696" s="87">
        <v>43556</v>
      </c>
      <c r="D696" s="274">
        <v>2.5213673938298813</v>
      </c>
      <c r="E696" s="274">
        <v>-0.54395305279082828</v>
      </c>
      <c r="F696" s="274">
        <v>3.0653204466207096</v>
      </c>
      <c r="G696">
        <v>100.06115151258587</v>
      </c>
      <c r="H696">
        <f t="shared" si="1"/>
        <v>100.06598098933165</v>
      </c>
    </row>
    <row r="697" spans="1:8" ht="14.5" customHeight="1">
      <c r="A697" s="274" t="s">
        <v>841</v>
      </c>
      <c r="B697" s="86" t="str">
        <f t="shared" si="2"/>
        <v>May-19</v>
      </c>
      <c r="C697" s="87">
        <v>43586</v>
      </c>
      <c r="D697" s="274">
        <v>2.1606518051283405</v>
      </c>
      <c r="E697" s="274">
        <v>-0.80148839213144774</v>
      </c>
      <c r="F697" s="274">
        <v>2.9621401972597883</v>
      </c>
      <c r="G697">
        <v>100.19029921238861</v>
      </c>
      <c r="H697">
        <f t="shared" si="1"/>
        <v>100.08091093779551</v>
      </c>
    </row>
    <row r="698" spans="1:8" ht="14.5" customHeight="1">
      <c r="A698" s="274" t="s">
        <v>842</v>
      </c>
      <c r="B698" s="86" t="str">
        <f t="shared" si="2"/>
        <v>Jun-19</v>
      </c>
      <c r="C698" s="87">
        <v>43617</v>
      </c>
      <c r="D698" s="274">
        <v>2.0154206797074101</v>
      </c>
      <c r="E698" s="274">
        <v>-0.79696085471478728</v>
      </c>
      <c r="F698" s="274">
        <v>2.8123815344221974</v>
      </c>
      <c r="G698">
        <v>100.37444685232416</v>
      </c>
      <c r="H698">
        <f t="shared" si="1"/>
        <v>100.09027209000679</v>
      </c>
    </row>
    <row r="699" spans="1:8" ht="15" customHeight="1">
      <c r="A699" s="274" t="s">
        <v>843</v>
      </c>
      <c r="B699" s="86" t="str">
        <f t="shared" si="2"/>
        <v>Jul-19</v>
      </c>
      <c r="C699" s="87">
        <v>43647</v>
      </c>
      <c r="D699" s="274">
        <v>2.0135125162472214</v>
      </c>
      <c r="E699" s="274">
        <v>-0.90621518178562876</v>
      </c>
      <c r="F699" s="274">
        <v>2.9197276980328501</v>
      </c>
      <c r="G699">
        <v>100.22865083118407</v>
      </c>
      <c r="H699">
        <f t="shared" si="1"/>
        <v>100.13538330415376</v>
      </c>
    </row>
    <row r="700" spans="1:8" ht="15" customHeight="1">
      <c r="A700" s="274" t="s">
        <v>844</v>
      </c>
      <c r="B700" s="86" t="str">
        <f t="shared" si="2"/>
        <v>Aug-19</v>
      </c>
      <c r="C700" s="87">
        <v>43678</v>
      </c>
      <c r="D700" s="274">
        <v>1.5147712853123207</v>
      </c>
      <c r="E700" s="274">
        <v>-1.2647483676768865</v>
      </c>
      <c r="F700" s="274">
        <v>2.7795196529892072</v>
      </c>
      <c r="G700">
        <v>100.62288440146357</v>
      </c>
      <c r="H700">
        <f t="shared" si="1"/>
        <v>100.2003767382925</v>
      </c>
    </row>
    <row r="701" spans="1:8" ht="15" customHeight="1">
      <c r="A701" s="274" t="s">
        <v>845</v>
      </c>
      <c r="B701" s="86" t="str">
        <f t="shared" si="2"/>
        <v>Sep-19</v>
      </c>
      <c r="C701" s="87">
        <v>43709</v>
      </c>
      <c r="D701" s="274">
        <v>1.6868886215802503</v>
      </c>
      <c r="E701" s="274">
        <v>-1.1322419456098121</v>
      </c>
      <c r="F701" s="274">
        <v>2.8191305671900624</v>
      </c>
      <c r="G701">
        <v>100.33864259414699</v>
      </c>
      <c r="H701">
        <f t="shared" si="1"/>
        <v>100.22927624152989</v>
      </c>
    </row>
    <row r="702" spans="1:8" ht="15" customHeight="1">
      <c r="A702" s="274" t="s">
        <v>846</v>
      </c>
      <c r="B702" s="86" t="str">
        <f t="shared" si="2"/>
        <v>Oct-19</v>
      </c>
      <c r="C702" s="87">
        <v>43739</v>
      </c>
      <c r="D702" s="274">
        <v>1.6915436311001446</v>
      </c>
      <c r="E702" s="274">
        <v>-1.0244584945172603</v>
      </c>
      <c r="F702" s="274">
        <v>2.7160021256174049</v>
      </c>
      <c r="G702">
        <v>100.09493263769443</v>
      </c>
      <c r="H702">
        <f t="shared" si="1"/>
        <v>100.1854524755948</v>
      </c>
    </row>
    <row r="703" spans="1:8" ht="15" customHeight="1">
      <c r="A703" s="274" t="s">
        <v>847</v>
      </c>
      <c r="B703" s="86" t="str">
        <f t="shared" si="2"/>
        <v>Nov-19</v>
      </c>
      <c r="C703" s="87">
        <v>43770</v>
      </c>
      <c r="D703" s="274">
        <v>1.7981768085914296</v>
      </c>
      <c r="E703" s="274">
        <v>-0.9829035688432306</v>
      </c>
      <c r="F703" s="274">
        <v>2.7810803774346602</v>
      </c>
      <c r="G703">
        <v>100.2332973669716</v>
      </c>
      <c r="H703">
        <f t="shared" si="1"/>
        <v>100.20063935049808</v>
      </c>
    </row>
    <row r="704" spans="1:8" ht="15" customHeight="1">
      <c r="A704" s="274" t="s">
        <v>848</v>
      </c>
      <c r="B704" s="86" t="str">
        <f t="shared" si="2"/>
        <v>Dec-19</v>
      </c>
      <c r="C704" s="87">
        <v>43800</v>
      </c>
      <c r="D704" s="274">
        <v>1.9538477773376872</v>
      </c>
      <c r="E704" s="274">
        <v>-0.76119322447428406</v>
      </c>
      <c r="F704" s="274">
        <v>2.7150410018119713</v>
      </c>
      <c r="G704">
        <v>100.16211021887982</v>
      </c>
      <c r="H704">
        <f t="shared" si="1"/>
        <v>100.1917499816074</v>
      </c>
    </row>
    <row r="705" spans="1:8" ht="15" customHeight="1">
      <c r="A705" s="274" t="s">
        <v>849</v>
      </c>
      <c r="B705" s="86" t="str">
        <f t="shared" si="2"/>
        <v>Jan-20</v>
      </c>
      <c r="C705" s="87">
        <v>43831</v>
      </c>
      <c r="D705" s="274">
        <v>1.5192725860276157</v>
      </c>
      <c r="E705" s="274">
        <v>-1.0939434326048425</v>
      </c>
      <c r="F705" s="274">
        <v>2.6132160186324582</v>
      </c>
      <c r="G705">
        <v>99.968637821363572</v>
      </c>
      <c r="H705">
        <f t="shared" si="1"/>
        <v>100.16734417982825</v>
      </c>
    </row>
    <row r="706" spans="1:8" ht="15" customHeight="1">
      <c r="A706" s="274" t="s">
        <v>850</v>
      </c>
      <c r="B706" s="86" t="str">
        <f t="shared" si="2"/>
        <v>Feb-20</v>
      </c>
      <c r="C706" s="87">
        <v>43862</v>
      </c>
      <c r="D706" s="274">
        <v>1.1382035374426691</v>
      </c>
      <c r="E706" s="274">
        <v>-1.2567399091530771</v>
      </c>
      <c r="F706" s="274">
        <v>2.3949434465957462</v>
      </c>
      <c r="G706">
        <v>100.05817093971326</v>
      </c>
      <c r="H706">
        <f t="shared" si="1"/>
        <v>100.19561377970393</v>
      </c>
    </row>
    <row r="707" spans="1:8" ht="15" customHeight="1">
      <c r="A707" s="274" t="s">
        <v>851</v>
      </c>
      <c r="B707" s="86" t="str">
        <f t="shared" si="2"/>
        <v>Mar-20</v>
      </c>
      <c r="C707" s="87">
        <v>43891</v>
      </c>
      <c r="D707" s="274">
        <v>0.7735299227561454</v>
      </c>
      <c r="E707" s="274">
        <v>-1.1689020210708672</v>
      </c>
      <c r="F707" s="274">
        <v>1.9424319438270126</v>
      </c>
      <c r="G707">
        <v>101.58226255527839</v>
      </c>
      <c r="H707">
        <f t="shared" si="1"/>
        <v>100.3262905786662</v>
      </c>
    </row>
    <row r="708" spans="1:8" ht="15" customHeight="1">
      <c r="A708" s="274" t="s">
        <v>852</v>
      </c>
      <c r="B708" s="86" t="str">
        <f t="shared" si="2"/>
        <v>Apr-20</v>
      </c>
      <c r="C708" s="87">
        <v>43922</v>
      </c>
      <c r="D708" s="274">
        <v>0.68396231417600317</v>
      </c>
      <c r="E708" s="274">
        <v>-1.2625843373261765</v>
      </c>
      <c r="F708" s="274">
        <v>1.9465466515021796</v>
      </c>
      <c r="G708">
        <v>101.08253977741451</v>
      </c>
      <c r="H708">
        <f t="shared" si="1"/>
        <v>100.41140626740192</v>
      </c>
    </row>
    <row r="709" spans="1:8" ht="15" customHeight="1">
      <c r="A709" s="274" t="s">
        <v>853</v>
      </c>
      <c r="B709" s="86" t="str">
        <f t="shared" si="2"/>
        <v>May-20</v>
      </c>
      <c r="C709" s="87">
        <v>43952</v>
      </c>
      <c r="D709" s="274">
        <v>0.66960867266149471</v>
      </c>
      <c r="E709" s="274">
        <v>-1.2183697214128502</v>
      </c>
      <c r="F709" s="274">
        <v>1.8879783940743449</v>
      </c>
      <c r="G709">
        <v>100.90740374525546</v>
      </c>
      <c r="H709">
        <f t="shared" si="1"/>
        <v>100.47116497847416</v>
      </c>
    </row>
    <row r="710" spans="1:8" ht="15" customHeight="1">
      <c r="A710" s="274" t="s">
        <v>854</v>
      </c>
      <c r="B710" s="86" t="str">
        <f t="shared" si="2"/>
        <v>Jun-20</v>
      </c>
      <c r="C710" s="87">
        <v>43983</v>
      </c>
      <c r="D710" s="274">
        <v>0.66857259298338967</v>
      </c>
      <c r="E710" s="274">
        <v>-1.1956250276352265</v>
      </c>
      <c r="F710" s="274">
        <v>1.8641976206186162</v>
      </c>
      <c r="G710">
        <v>100.42049245198</v>
      </c>
      <c r="H710">
        <f t="shared" si="1"/>
        <v>100.47500211177881</v>
      </c>
    </row>
    <row r="711" spans="1:8" ht="15" customHeight="1">
      <c r="A711" s="274" t="s">
        <v>855</v>
      </c>
      <c r="B711" s="86" t="str">
        <f t="shared" si="2"/>
        <v>Jul-20</v>
      </c>
      <c r="C711" s="87">
        <v>44013</v>
      </c>
      <c r="D711" s="274">
        <v>0.54057372782901791</v>
      </c>
      <c r="E711" s="274">
        <v>-1.3395527244060512</v>
      </c>
      <c r="F711" s="274">
        <v>1.8801264522350691</v>
      </c>
      <c r="G711">
        <v>100.38545660258316</v>
      </c>
      <c r="H711">
        <f t="shared" si="1"/>
        <v>100.48806925939539</v>
      </c>
    </row>
    <row r="712" spans="1:8" ht="15" customHeight="1">
      <c r="A712" s="274" t="s">
        <v>856</v>
      </c>
      <c r="B712" s="86" t="str">
        <f t="shared" si="2"/>
        <v>Aug-20</v>
      </c>
      <c r="C712" s="87">
        <v>44044</v>
      </c>
      <c r="D712" s="274">
        <v>0.71649337004418112</v>
      </c>
      <c r="E712" s="274">
        <v>-1.0779796116176437</v>
      </c>
      <c r="F712" s="274">
        <v>1.7944729816618248</v>
      </c>
      <c r="G712">
        <v>100.20467027928782</v>
      </c>
      <c r="H712">
        <f t="shared" si="1"/>
        <v>100.45321808254739</v>
      </c>
    </row>
    <row r="713" spans="1:8" ht="15" customHeight="1">
      <c r="A713" s="274" t="s">
        <v>857</v>
      </c>
      <c r="B713" s="86" t="str">
        <f t="shared" si="2"/>
        <v>Sep-20</v>
      </c>
      <c r="C713" s="87">
        <v>44075</v>
      </c>
      <c r="D713" s="274">
        <v>0.67362959927192323</v>
      </c>
      <c r="E713" s="274">
        <v>-1.1445496668343991</v>
      </c>
      <c r="F713" s="274">
        <v>1.8181792661063223</v>
      </c>
      <c r="G713">
        <v>100.38229019181971</v>
      </c>
      <c r="H713">
        <f t="shared" si="1"/>
        <v>100.45685538235348</v>
      </c>
    </row>
    <row r="714" spans="1:8" ht="15" customHeight="1">
      <c r="A714" s="274" t="s">
        <v>858</v>
      </c>
      <c r="B714" s="86" t="str">
        <f t="shared" si="2"/>
        <v>Oct-20</v>
      </c>
      <c r="C714" s="87">
        <v>44105</v>
      </c>
      <c r="D714" s="274">
        <v>0.88827080116667623</v>
      </c>
      <c r="E714" s="274">
        <v>-0.88348266102705852</v>
      </c>
      <c r="F714" s="274">
        <v>1.7717534621937348</v>
      </c>
      <c r="G714">
        <v>100.87479141285411</v>
      </c>
      <c r="H714">
        <f t="shared" si="1"/>
        <v>100.52184361361678</v>
      </c>
    </row>
    <row r="715" spans="1:8" ht="15" customHeight="1">
      <c r="A715" s="274" t="s">
        <v>859</v>
      </c>
      <c r="B715" s="86" t="str">
        <f t="shared" si="2"/>
        <v>Nov-20</v>
      </c>
      <c r="C715" s="87">
        <v>44136</v>
      </c>
      <c r="D715" s="274">
        <v>0.84592731610422578</v>
      </c>
      <c r="E715" s="274">
        <v>-0.93601515007470981</v>
      </c>
      <c r="F715" s="274">
        <v>1.7819424661789356</v>
      </c>
      <c r="G715">
        <v>100.72941749074322</v>
      </c>
      <c r="H715">
        <f t="shared" si="1"/>
        <v>100.56318695726441</v>
      </c>
    </row>
    <row r="716" spans="1:8" ht="15" customHeight="1">
      <c r="A716" s="274" t="s">
        <v>860</v>
      </c>
      <c r="B716" s="86" t="str">
        <f t="shared" si="2"/>
        <v>Dec-20</v>
      </c>
      <c r="C716" s="87">
        <v>44166</v>
      </c>
      <c r="D716" s="274">
        <v>0.92423136042471765</v>
      </c>
      <c r="E716" s="274">
        <v>-0.78059681892845956</v>
      </c>
      <c r="F716" s="274">
        <v>1.7048281793531772</v>
      </c>
      <c r="G716">
        <v>100.43896812551169</v>
      </c>
      <c r="H716">
        <f t="shared" si="1"/>
        <v>100.58625844948375</v>
      </c>
    </row>
    <row r="717" spans="1:8" ht="15" customHeight="1">
      <c r="A717" s="274" t="s">
        <v>861</v>
      </c>
      <c r="B717" s="86" t="str">
        <f t="shared" si="2"/>
        <v>Jan-21</v>
      </c>
      <c r="C717" s="87">
        <v>44197</v>
      </c>
      <c r="D717" s="274">
        <v>1.1263846010761351</v>
      </c>
      <c r="E717" s="274">
        <v>-0.50041919699679416</v>
      </c>
      <c r="F717" s="274">
        <v>1.6268037980729293</v>
      </c>
      <c r="G717">
        <v>100.18199833644515</v>
      </c>
      <c r="H717">
        <f t="shared" si="1"/>
        <v>100.6040384924072</v>
      </c>
    </row>
    <row r="718" spans="1:8" ht="15" customHeight="1">
      <c r="A718" s="274" t="s">
        <v>862</v>
      </c>
      <c r="B718" s="86" t="str">
        <f t="shared" si="2"/>
        <v>Feb-21</v>
      </c>
      <c r="C718" s="87">
        <v>44228</v>
      </c>
      <c r="D718" s="274">
        <v>1.5435816202558628</v>
      </c>
      <c r="E718" s="274">
        <v>-8.2354720765918543E-2</v>
      </c>
      <c r="F718" s="274">
        <v>1.6259363410217813</v>
      </c>
      <c r="G718">
        <v>99.976729787113783</v>
      </c>
      <c r="H718">
        <f t="shared" si="1"/>
        <v>100.59725172969058</v>
      </c>
    </row>
    <row r="719" spans="1:8" ht="15" customHeight="1">
      <c r="A719" s="274" t="s">
        <v>863</v>
      </c>
      <c r="B719" s="86" t="str">
        <f t="shared" si="2"/>
        <v>Mar-21</v>
      </c>
      <c r="C719" s="87">
        <v>44256</v>
      </c>
      <c r="D719" s="274">
        <v>1.8671475123376002</v>
      </c>
      <c r="E719" s="274">
        <v>0.32085479658769955</v>
      </c>
      <c r="F719" s="274">
        <v>1.5462927157499007</v>
      </c>
      <c r="G719">
        <v>100.16545763595434</v>
      </c>
      <c r="H719">
        <f t="shared" si="1"/>
        <v>100.47918465308025</v>
      </c>
    </row>
    <row r="720" spans="1:8" ht="15" customHeight="1">
      <c r="A720" s="274" t="s">
        <v>864</v>
      </c>
      <c r="B720" s="86" t="str">
        <f t="shared" si="2"/>
        <v>Apr-21</v>
      </c>
      <c r="C720" s="87">
        <v>44287</v>
      </c>
      <c r="D720" s="274">
        <v>1.7538160375971268</v>
      </c>
      <c r="E720" s="274">
        <v>0.18869678682630853</v>
      </c>
      <c r="F720" s="274">
        <v>1.5651192507708183</v>
      </c>
      <c r="G720">
        <v>99.796354761359581</v>
      </c>
      <c r="H720">
        <f t="shared" si="1"/>
        <v>100.37200256840902</v>
      </c>
    </row>
    <row r="721" spans="1:8" ht="15" customHeight="1">
      <c r="A721" s="274" t="s">
        <v>865</v>
      </c>
      <c r="B721" s="86" t="str">
        <f t="shared" si="2"/>
        <v>May-21</v>
      </c>
      <c r="C721" s="87">
        <v>44317</v>
      </c>
      <c r="D721" s="274">
        <v>1.6889704105248131</v>
      </c>
      <c r="E721" s="274">
        <v>0.16027729302335469</v>
      </c>
      <c r="F721" s="274">
        <v>1.5286931175014584</v>
      </c>
      <c r="G721">
        <v>99.466259277961086</v>
      </c>
      <c r="H721">
        <f t="shared" si="1"/>
        <v>100.25190719613448</v>
      </c>
    </row>
    <row r="722" spans="1:8" ht="15" customHeight="1">
      <c r="A722" s="274" t="s">
        <v>866</v>
      </c>
      <c r="B722" s="86" t="str">
        <f t="shared" si="2"/>
        <v>Jun-21</v>
      </c>
      <c r="C722" s="87">
        <v>44348</v>
      </c>
      <c r="D722" s="274">
        <v>1.531773869953728</v>
      </c>
      <c r="E722" s="274">
        <v>-0.24428323981785249</v>
      </c>
      <c r="F722" s="274">
        <v>1.7760571097715805</v>
      </c>
      <c r="G722">
        <v>99.575510999006696</v>
      </c>
      <c r="H722">
        <f t="shared" si="1"/>
        <v>100.18149207505336</v>
      </c>
    </row>
    <row r="723" spans="1:8" ht="15" customHeight="1">
      <c r="A723" s="274" t="s">
        <v>867</v>
      </c>
      <c r="B723" s="86" t="str">
        <f t="shared" si="2"/>
        <v>Jul-21</v>
      </c>
      <c r="C723" s="87">
        <v>44378</v>
      </c>
      <c r="D723" s="274">
        <v>1.3005199198320039</v>
      </c>
      <c r="E723" s="274">
        <v>-0.46389340777282517</v>
      </c>
      <c r="F723" s="274">
        <v>1.7644133276048291</v>
      </c>
      <c r="G723">
        <v>99.563211702037492</v>
      </c>
      <c r="H723">
        <f t="shared" si="1"/>
        <v>100.11297166667454</v>
      </c>
    </row>
    <row r="724" spans="1:8" ht="15" customHeight="1">
      <c r="A724" s="274" t="s">
        <v>868</v>
      </c>
      <c r="B724" s="86" t="str">
        <f t="shared" si="2"/>
        <v>Aug-21</v>
      </c>
      <c r="C724" s="87">
        <v>44409</v>
      </c>
      <c r="D724" s="274">
        <v>1.356980258228953</v>
      </c>
      <c r="E724" s="274">
        <v>-0.45986373690736548</v>
      </c>
      <c r="F724" s="274">
        <v>1.8168439951363184</v>
      </c>
      <c r="G724">
        <v>99.14377450340929</v>
      </c>
      <c r="H724">
        <f t="shared" si="1"/>
        <v>100.02456368535134</v>
      </c>
    </row>
    <row r="725" spans="1:8" ht="15" customHeight="1">
      <c r="A725" s="274" t="s">
        <v>869</v>
      </c>
      <c r="B725" s="86" t="str">
        <f t="shared" si="2"/>
        <v>Sep-21</v>
      </c>
      <c r="C725" s="87">
        <v>44440</v>
      </c>
      <c r="D725" s="274">
        <v>1.5921978555116649</v>
      </c>
      <c r="E725" s="274">
        <v>-0.28547908977154424</v>
      </c>
      <c r="F725" s="274">
        <v>1.8776769452832092</v>
      </c>
      <c r="G725">
        <v>100.57416046342455</v>
      </c>
      <c r="H725">
        <f t="shared" si="1"/>
        <v>100.04055287465174</v>
      </c>
    </row>
    <row r="726" spans="1:8" ht="15" customHeight="1">
      <c r="A726" s="274" t="s">
        <v>870</v>
      </c>
      <c r="B726" s="86" t="str">
        <f t="shared" si="2"/>
        <v>Oct-21</v>
      </c>
      <c r="C726" s="87">
        <v>44470</v>
      </c>
      <c r="D726" s="274">
        <v>1.6293268664524112</v>
      </c>
      <c r="E726" s="274">
        <v>-0.4542325787849959</v>
      </c>
      <c r="F726" s="274">
        <v>2.0835594452374071</v>
      </c>
      <c r="G726">
        <v>100.6148879552116</v>
      </c>
      <c r="H726">
        <f t="shared" si="1"/>
        <v>100.01889425318154</v>
      </c>
    </row>
    <row r="727" spans="1:8" ht="15" customHeight="1">
      <c r="A727" s="274" t="s">
        <v>871</v>
      </c>
      <c r="B727" s="86" t="str">
        <f t="shared" si="2"/>
        <v>Nov-21</v>
      </c>
      <c r="C727" s="87">
        <v>44501</v>
      </c>
      <c r="D727" s="274">
        <v>1.4922713546734045</v>
      </c>
      <c r="E727" s="274">
        <v>-0.69591876011808873</v>
      </c>
      <c r="F727" s="274">
        <v>2.1881901147914933</v>
      </c>
      <c r="G727">
        <v>99.464412938492188</v>
      </c>
      <c r="H727">
        <f t="shared" si="1"/>
        <v>99.913477207160611</v>
      </c>
    </row>
    <row r="728" spans="1:8" ht="15" customHeight="1">
      <c r="A728" s="274" t="s">
        <v>872</v>
      </c>
      <c r="B728" s="86" t="str">
        <f t="shared" si="2"/>
        <v>Dec-21</v>
      </c>
      <c r="C728" s="87">
        <v>44531</v>
      </c>
      <c r="D728" s="274">
        <v>1.5850246853891696</v>
      </c>
      <c r="E728" s="274">
        <v>-0.65226861054806218</v>
      </c>
      <c r="F728" s="274">
        <v>2.2372932959372318</v>
      </c>
      <c r="G728">
        <v>99.769593539468858</v>
      </c>
      <c r="H728">
        <f t="shared" si="1"/>
        <v>99.857695991657053</v>
      </c>
    </row>
    <row r="729" spans="1:8" ht="15" customHeight="1">
      <c r="A729" s="274" t="s">
        <v>873</v>
      </c>
      <c r="B729" s="86" t="str">
        <f t="shared" si="2"/>
        <v>Jan-22</v>
      </c>
      <c r="C729" s="87">
        <v>44562</v>
      </c>
      <c r="D729" s="274">
        <v>1.8627398661464178</v>
      </c>
      <c r="E729" s="274">
        <v>-0.63211642216965713</v>
      </c>
      <c r="F729" s="274">
        <v>2.494856288316075</v>
      </c>
      <c r="G729">
        <v>99.423306274507922</v>
      </c>
      <c r="H729">
        <f t="shared" si="1"/>
        <v>99.79447165316229</v>
      </c>
    </row>
    <row r="730" spans="1:8" ht="15" customHeight="1">
      <c r="A730" s="274" t="s">
        <v>874</v>
      </c>
      <c r="B730" s="86" t="str">
        <f t="shared" si="2"/>
        <v>Feb-22</v>
      </c>
      <c r="C730" s="87">
        <v>44593</v>
      </c>
      <c r="D730" s="274">
        <v>1.8804042452116803</v>
      </c>
      <c r="E730" s="274">
        <v>-0.7666812178882858</v>
      </c>
      <c r="F730" s="274">
        <v>2.6470854630999661</v>
      </c>
      <c r="G730">
        <v>99.397137047114626</v>
      </c>
      <c r="H730">
        <f t="shared" si="1"/>
        <v>99.746172258162346</v>
      </c>
    </row>
    <row r="731" spans="1:8" ht="15" customHeight="1">
      <c r="A731" s="274" t="s">
        <v>875</v>
      </c>
      <c r="B731" s="86" t="str">
        <f t="shared" si="2"/>
        <v>Mar-22</v>
      </c>
      <c r="C731" s="87">
        <v>44621</v>
      </c>
      <c r="D731" s="274">
        <v>2.3400113475275752</v>
      </c>
      <c r="E731" s="274">
        <v>-0.83456819505411772</v>
      </c>
      <c r="F731" s="274">
        <v>3.1745795425816929</v>
      </c>
      <c r="G731">
        <v>99.921769859084364</v>
      </c>
      <c r="H731">
        <f t="shared" si="1"/>
        <v>99.72586494342319</v>
      </c>
    </row>
    <row r="732" spans="1:8" ht="15" customHeight="1">
      <c r="A732" s="274" t="s">
        <v>876</v>
      </c>
      <c r="B732" s="86" t="str">
        <f t="shared" si="2"/>
        <v>Apr-22</v>
      </c>
      <c r="C732" s="87">
        <v>44652</v>
      </c>
      <c r="D732" s="274">
        <v>2.9417932762864138</v>
      </c>
      <c r="E732" s="274">
        <v>-0.36926065008736453</v>
      </c>
      <c r="F732" s="274">
        <v>3.3110539263737784</v>
      </c>
      <c r="G732">
        <v>99.800939701401006</v>
      </c>
      <c r="H732">
        <f t="shared" si="1"/>
        <v>99.72624702175996</v>
      </c>
    </row>
    <row r="733" spans="1:8" ht="15" customHeight="1">
      <c r="A733" s="274" t="s">
        <v>877</v>
      </c>
      <c r="B733" s="86" t="str">
        <f t="shared" si="2"/>
        <v>May-22</v>
      </c>
      <c r="C733" s="87">
        <v>44682</v>
      </c>
      <c r="D733" s="274">
        <v>2.9010144520354455</v>
      </c>
      <c r="E733" s="274">
        <v>-0.36202952982449643</v>
      </c>
      <c r="F733" s="274">
        <v>3.2630439818599419</v>
      </c>
      <c r="G733">
        <v>99.930179761945595</v>
      </c>
      <c r="H733">
        <f t="shared" si="1"/>
        <v>99.764907062092007</v>
      </c>
    </row>
    <row r="734" spans="1:8" ht="15" customHeight="1">
      <c r="A734" s="274" t="s">
        <v>878</v>
      </c>
      <c r="B734" s="86" t="str">
        <f t="shared" si="2"/>
        <v>Jun-22</v>
      </c>
      <c r="C734" s="87">
        <v>44713</v>
      </c>
      <c r="D734" s="274">
        <v>3.1027238442888003</v>
      </c>
      <c r="E734" s="274">
        <v>-0.32212562386971255</v>
      </c>
      <c r="F734" s="274">
        <v>3.4248494681585129</v>
      </c>
      <c r="G734">
        <v>100.21851329621208</v>
      </c>
      <c r="H734">
        <f t="shared" si="1"/>
        <v>99.818490586859127</v>
      </c>
    </row>
    <row r="735" spans="1:8" ht="15" customHeight="1">
      <c r="A735" s="274" t="s">
        <v>879</v>
      </c>
      <c r="B735" s="86" t="str">
        <f t="shared" si="2"/>
        <v>Jul-22</v>
      </c>
      <c r="C735" s="87">
        <v>44743</v>
      </c>
      <c r="D735" s="274">
        <v>2.6819913648050568</v>
      </c>
      <c r="E735" s="274">
        <v>-0.85193739521112599</v>
      </c>
      <c r="F735" s="274">
        <v>3.5339287600161828</v>
      </c>
      <c r="G735">
        <v>100.52412746917783</v>
      </c>
      <c r="H735">
        <f t="shared" si="1"/>
        <v>99.8985669007875</v>
      </c>
    </row>
    <row r="736" spans="1:8" ht="15" customHeight="1">
      <c r="A736" s="274" t="s">
        <v>880</v>
      </c>
      <c r="B736" s="86" t="str">
        <f t="shared" si="2"/>
        <v>Aug-22</v>
      </c>
      <c r="C736" s="87">
        <v>44774</v>
      </c>
      <c r="D736" s="274">
        <v>3.1767827097089922</v>
      </c>
      <c r="E736" s="274">
        <v>-0.73537721823784796</v>
      </c>
      <c r="F736" s="274">
        <v>3.9121599279468402</v>
      </c>
      <c r="G736">
        <v>99.77747701642042</v>
      </c>
      <c r="H736">
        <f t="shared" si="1"/>
        <v>99.951375443538424</v>
      </c>
    </row>
    <row r="737" spans="1:8" ht="15" customHeight="1">
      <c r="A737" s="274" t="s">
        <v>881</v>
      </c>
      <c r="B737" s="86" t="str">
        <f t="shared" si="2"/>
        <v>Sep-22</v>
      </c>
      <c r="C737" s="87">
        <v>44805</v>
      </c>
      <c r="D737" s="274">
        <v>3.8616289938434414</v>
      </c>
      <c r="E737" s="274">
        <v>-0.49403878923599853</v>
      </c>
      <c r="F737" s="274">
        <v>4.3556677830794399</v>
      </c>
      <c r="G737">
        <v>101.14588433816832</v>
      </c>
      <c r="H737">
        <f t="shared" si="1"/>
        <v>99.999019099767068</v>
      </c>
    </row>
    <row r="738" spans="1:8" ht="15" customHeight="1">
      <c r="A738" s="274" t="s">
        <v>882</v>
      </c>
      <c r="B738" s="86" t="str">
        <f t="shared" si="2"/>
        <v>Oct-22</v>
      </c>
      <c r="C738" s="87">
        <v>44835</v>
      </c>
      <c r="D738" s="274">
        <v>4.1884589583847553</v>
      </c>
      <c r="E738" s="274">
        <v>-0.18374803691792252</v>
      </c>
      <c r="F738" s="274">
        <v>4.3722069953026779</v>
      </c>
      <c r="G738">
        <v>101.79055355405643</v>
      </c>
      <c r="H738">
        <f t="shared" si="1"/>
        <v>100.09699123300415</v>
      </c>
    </row>
    <row r="739" spans="1:8" ht="15" customHeight="1">
      <c r="A739" s="274" t="s">
        <v>883</v>
      </c>
      <c r="B739" s="86" t="str">
        <f t="shared" si="2"/>
        <v>Nov-22</v>
      </c>
      <c r="C739" s="87">
        <v>44866</v>
      </c>
      <c r="D739" s="274">
        <v>3.6568630419779069</v>
      </c>
      <c r="E739" s="274">
        <v>-0.72973845219483913</v>
      </c>
      <c r="F739" s="274">
        <v>4.386601494172746</v>
      </c>
      <c r="G739">
        <v>100.27597307423788</v>
      </c>
      <c r="H739">
        <f t="shared" si="1"/>
        <v>100.16462124431631</v>
      </c>
    </row>
    <row r="740" spans="1:8" ht="15" customHeight="1">
      <c r="A740" s="274" t="s">
        <v>884</v>
      </c>
      <c r="B740" s="86" t="str">
        <f t="shared" si="2"/>
        <v>Dec-22</v>
      </c>
      <c r="C740" s="87">
        <v>44896</v>
      </c>
      <c r="D740" s="274">
        <v>3.8527643162135705</v>
      </c>
      <c r="E740" s="274">
        <v>-0.56024604741274953</v>
      </c>
      <c r="F740" s="274">
        <v>4.41301036362632</v>
      </c>
      <c r="G740">
        <v>100.01719170914056</v>
      </c>
      <c r="H740">
        <f t="shared" si="1"/>
        <v>100.1852544251223</v>
      </c>
    </row>
    <row r="741" spans="1:8" ht="15" customHeight="1">
      <c r="A741" s="274" t="s">
        <v>885</v>
      </c>
      <c r="B741" s="86" t="str">
        <f t="shared" si="2"/>
        <v>Jan-23</v>
      </c>
      <c r="C741" s="87">
        <v>44927</v>
      </c>
      <c r="D741" s="274">
        <v>3.4873959359350728</v>
      </c>
      <c r="E741" s="274">
        <v>-0.77939766301706559</v>
      </c>
      <c r="F741" s="274">
        <v>4.2667935989521384</v>
      </c>
      <c r="G741">
        <v>100.37350263295416</v>
      </c>
      <c r="H741">
        <f t="shared" si="1"/>
        <v>100.26443745499279</v>
      </c>
    </row>
    <row r="742" spans="1:8" ht="15" customHeight="1">
      <c r="A742" s="274" t="s">
        <v>886</v>
      </c>
      <c r="B742" s="86" t="str">
        <f t="shared" si="2"/>
        <v>Feb-23</v>
      </c>
      <c r="C742" s="87">
        <v>44958</v>
      </c>
      <c r="D742" s="274">
        <v>3.9911636291650119</v>
      </c>
      <c r="E742" s="274">
        <v>-0.47356365068366202</v>
      </c>
      <c r="F742" s="274">
        <v>4.4647272798486739</v>
      </c>
      <c r="G742">
        <v>99.912772716084774</v>
      </c>
      <c r="H742">
        <f t="shared" si="1"/>
        <v>100.30740709407361</v>
      </c>
    </row>
    <row r="743" spans="1:8" ht="15" customHeight="1">
      <c r="A743" s="274" t="s">
        <v>887</v>
      </c>
      <c r="B743" s="86" t="str">
        <f t="shared" si="2"/>
        <v>Mar-23</v>
      </c>
      <c r="C743" s="87">
        <v>44986</v>
      </c>
      <c r="D743" s="274">
        <v>3.5148366955017618</v>
      </c>
      <c r="E743" s="274">
        <v>-0.71032964275465904</v>
      </c>
      <c r="F743" s="274">
        <v>4.2251663382564209</v>
      </c>
      <c r="G743">
        <v>100.11266811805419</v>
      </c>
      <c r="H743">
        <f t="shared" si="1"/>
        <v>100.3233152823211</v>
      </c>
    </row>
    <row r="744" spans="1:8" ht="15" customHeight="1">
      <c r="A744" s="274" t="s">
        <v>888</v>
      </c>
      <c r="B744" s="86" t="str">
        <f t="shared" si="2"/>
        <v>Apr-23</v>
      </c>
      <c r="C744" s="87">
        <v>45017</v>
      </c>
      <c r="D744" s="274">
        <v>3.4690875230891032</v>
      </c>
      <c r="E744" s="274">
        <v>-0.72111363574705534</v>
      </c>
      <c r="F744" s="274">
        <v>4.1902011588361585</v>
      </c>
      <c r="G744">
        <v>99.942601180293522</v>
      </c>
      <c r="H744">
        <f t="shared" si="1"/>
        <v>100.33512040556212</v>
      </c>
    </row>
    <row r="745" spans="1:8" ht="15" customHeight="1">
      <c r="A745" s="274" t="s">
        <v>889</v>
      </c>
      <c r="B745" s="86" t="str">
        <f t="shared" si="2"/>
        <v>May-23</v>
      </c>
      <c r="C745" s="87">
        <v>45047</v>
      </c>
      <c r="D745" s="274">
        <v>3.6772662032919388</v>
      </c>
      <c r="E745" s="274">
        <v>-0.66897797025797479</v>
      </c>
      <c r="F745" s="274">
        <v>4.3462441735499135</v>
      </c>
      <c r="G745">
        <v>101.47701998621189</v>
      </c>
      <c r="H745">
        <f t="shared" si="1"/>
        <v>100.46402375758434</v>
      </c>
    </row>
    <row r="746" spans="1:8" ht="15" customHeight="1">
      <c r="A746" s="274" t="s">
        <v>890</v>
      </c>
      <c r="B746" s="86" t="str">
        <f t="shared" si="2"/>
        <v>Jun-23</v>
      </c>
      <c r="C746" s="87">
        <v>45078</v>
      </c>
      <c r="D746" s="274">
        <v>3.8495410404733414</v>
      </c>
      <c r="E746" s="274">
        <v>-0.74763343908181046</v>
      </c>
      <c r="F746" s="274">
        <v>4.5971744795551519</v>
      </c>
      <c r="G746">
        <v>100.16776442359591</v>
      </c>
      <c r="H746">
        <f t="shared" si="1"/>
        <v>100.45979468486632</v>
      </c>
    </row>
    <row r="747" spans="1:8" ht="15" customHeight="1">
      <c r="A747" s="274" t="s">
        <v>891</v>
      </c>
      <c r="B747" s="86" t="str">
        <f t="shared" si="2"/>
        <v>Jul-23</v>
      </c>
      <c r="C747" s="87">
        <v>45108</v>
      </c>
      <c r="D747" s="274">
        <v>3.9711030073866671</v>
      </c>
      <c r="E747" s="274">
        <v>-0.61339104260282573</v>
      </c>
      <c r="F747" s="274">
        <v>4.5844940499894928</v>
      </c>
      <c r="G747">
        <v>99.682486747679306</v>
      </c>
      <c r="H747">
        <f t="shared" si="1"/>
        <v>100.38965795807478</v>
      </c>
    </row>
    <row r="748" spans="1:8" ht="15" customHeight="1">
      <c r="A748" s="274" t="s">
        <v>892</v>
      </c>
      <c r="B748" s="86" t="str">
        <f t="shared" si="2"/>
        <v>Aug-23</v>
      </c>
      <c r="C748" s="87">
        <v>45139</v>
      </c>
      <c r="D748" s="274">
        <v>4.0873371336074156</v>
      </c>
      <c r="E748" s="274">
        <v>-0.49928109037020096</v>
      </c>
      <c r="F748" s="274">
        <v>4.5866182239776165</v>
      </c>
      <c r="G748">
        <v>100.19053912712978</v>
      </c>
      <c r="H748">
        <f t="shared" si="1"/>
        <v>100.42407980063389</v>
      </c>
    </row>
    <row r="749" spans="1:8" ht="15" customHeight="1">
      <c r="A749" s="274" t="s">
        <v>893</v>
      </c>
      <c r="B749" s="86" t="str">
        <f t="shared" si="2"/>
        <v>Sep-23</v>
      </c>
      <c r="C749" s="87">
        <v>45170</v>
      </c>
      <c r="D749" s="274">
        <v>4.6716375301152002</v>
      </c>
      <c r="E749" s="274">
        <v>0.16287108763265579</v>
      </c>
      <c r="F749" s="274">
        <v>4.5087664424825444</v>
      </c>
      <c r="G749">
        <v>100.23522981440729</v>
      </c>
      <c r="H749">
        <f t="shared" si="1"/>
        <v>100.34819192365381</v>
      </c>
    </row>
    <row r="750" spans="1:8" ht="15" customHeight="1">
      <c r="A750" s="274" t="s">
        <v>894</v>
      </c>
      <c r="B750" s="86" t="str">
        <f t="shared" si="2"/>
        <v>Oct-23</v>
      </c>
      <c r="C750" s="87">
        <v>45200</v>
      </c>
      <c r="D750" s="274">
        <v>4.9524815668508788</v>
      </c>
      <c r="E750" s="274">
        <v>0.41611383742389663</v>
      </c>
      <c r="F750" s="274">
        <v>4.5363677294269822</v>
      </c>
      <c r="G750">
        <v>100.34198094510667</v>
      </c>
      <c r="H750">
        <f t="shared" si="1"/>
        <v>100.22747753957465</v>
      </c>
    </row>
    <row r="751" spans="1:8" ht="15" customHeight="1">
      <c r="A751" s="274" t="s">
        <v>895</v>
      </c>
      <c r="B751" s="86" t="str">
        <f t="shared" si="2"/>
        <v>Nov-23</v>
      </c>
      <c r="C751" s="87">
        <v>45231</v>
      </c>
      <c r="D751" s="274">
        <v>4.4292175658795259</v>
      </c>
      <c r="E751" s="274">
        <v>6.7864035469446193E-2</v>
      </c>
      <c r="F751" s="274">
        <v>4.3613535304100797</v>
      </c>
      <c r="G751">
        <v>100.30468276439147</v>
      </c>
      <c r="H751">
        <f t="shared" si="1"/>
        <v>100.22987001375411</v>
      </c>
    </row>
    <row r="752" spans="1:8" ht="15" customHeight="1">
      <c r="A752" s="274" t="s">
        <v>896</v>
      </c>
      <c r="B752" s="86" t="str">
        <f t="shared" si="2"/>
        <v>Dec-23</v>
      </c>
      <c r="C752" s="87">
        <v>45261</v>
      </c>
      <c r="D752" s="274">
        <v>3.9047731041233815</v>
      </c>
      <c r="E752" s="274">
        <v>-0.32416771230887242</v>
      </c>
      <c r="F752" s="274">
        <v>4.2289408164322539</v>
      </c>
      <c r="G752">
        <v>100.0616374504236</v>
      </c>
      <c r="H752">
        <f t="shared" si="1"/>
        <v>100.2335738255277</v>
      </c>
    </row>
    <row r="753" spans="1:8" ht="15" customHeight="1">
      <c r="A753" s="274" t="s">
        <v>897</v>
      </c>
      <c r="B753" s="86" t="str">
        <f t="shared" si="2"/>
        <v>Jan-24</v>
      </c>
      <c r="C753" s="87">
        <v>45292</v>
      </c>
      <c r="D753" s="274">
        <v>4.0018397515966573</v>
      </c>
      <c r="E753" s="274">
        <v>-0.19311522943507775</v>
      </c>
      <c r="F753" s="274">
        <v>4.194954981031735</v>
      </c>
      <c r="G753">
        <v>99.872835727132824</v>
      </c>
      <c r="H753">
        <f t="shared" si="1"/>
        <v>100.19185158337592</v>
      </c>
    </row>
    <row r="754" spans="1:8">
      <c r="A754" s="274" t="s">
        <v>1753</v>
      </c>
      <c r="B754" s="86" t="str">
        <f t="shared" si="2"/>
        <v>Feb-24</v>
      </c>
      <c r="C754" s="87">
        <v>45323</v>
      </c>
      <c r="D754" s="274">
        <v>4.2587142745803792</v>
      </c>
      <c r="E754" s="274">
        <v>-0.14694504097893368</v>
      </c>
      <c r="F754" s="274">
        <v>4.4056593155593129</v>
      </c>
      <c r="G754">
        <v>99.722680966335872</v>
      </c>
      <c r="H754">
        <f t="shared" si="1"/>
        <v>100.1760106042302</v>
      </c>
    </row>
    <row r="755" spans="1:8">
      <c r="A755" s="274" t="s">
        <v>1754</v>
      </c>
      <c r="B755" s="86" t="str">
        <f t="shared" si="2"/>
        <v>Mar-24</v>
      </c>
      <c r="C755" s="87">
        <v>45352</v>
      </c>
      <c r="D755" s="274">
        <v>4.1735657792468501</v>
      </c>
      <c r="E755" s="274">
        <v>-0.25297936129303622</v>
      </c>
      <c r="F755" s="274">
        <v>4.4265451405398863</v>
      </c>
      <c r="G755">
        <v>100.18281893989634</v>
      </c>
      <c r="H755">
        <f t="shared" si="1"/>
        <v>100.18185650605039</v>
      </c>
    </row>
    <row r="756" spans="1:8">
      <c r="A756" s="274" t="s">
        <v>1755</v>
      </c>
      <c r="B756" s="86" t="str">
        <f t="shared" si="2"/>
        <v>Apr-24</v>
      </c>
      <c r="C756" s="87">
        <v>45383</v>
      </c>
      <c r="D756" s="274">
        <v>4.6278686119440646</v>
      </c>
      <c r="E756" s="274">
        <v>-2.5572723154722254E-2</v>
      </c>
      <c r="F756" s="274">
        <v>4.6534413350987869</v>
      </c>
      <c r="G756">
        <v>99.835935850728092</v>
      </c>
      <c r="H756">
        <f t="shared" si="1"/>
        <v>100.17296772858658</v>
      </c>
    </row>
    <row r="757" spans="1:8">
      <c r="A757" s="274" t="s">
        <v>898</v>
      </c>
      <c r="B757" s="86" t="str">
        <f t="shared" si="2"/>
        <v>May-24</v>
      </c>
      <c r="C757" s="87">
        <v>45413</v>
      </c>
      <c r="D757" s="274">
        <v>4.5085414915235864</v>
      </c>
      <c r="E757" s="274">
        <v>1.635172222681458E-2</v>
      </c>
      <c r="F757" s="274">
        <v>4.4921897692967718</v>
      </c>
      <c r="G757">
        <v>99.934853935187945</v>
      </c>
      <c r="H757">
        <f t="shared" si="1"/>
        <v>100.04445389100125</v>
      </c>
    </row>
    <row r="758" spans="1:8">
      <c r="A758" s="274" t="s">
        <v>1756</v>
      </c>
      <c r="B758" s="86" t="str">
        <f t="shared" si="2"/>
        <v>Jun-24</v>
      </c>
      <c r="C758" s="87">
        <v>45444</v>
      </c>
      <c r="D758" s="274">
        <v>4.3278684377445513</v>
      </c>
      <c r="E758" s="274">
        <v>-0.11279405760166394</v>
      </c>
      <c r="F758" s="274">
        <v>4.4406624953462153</v>
      </c>
      <c r="G758">
        <v>100.85340022478924</v>
      </c>
      <c r="H758">
        <f t="shared" ref="H758:H767" si="3">AVERAGE(G747:G758)</f>
        <v>100.10159020776739</v>
      </c>
    </row>
    <row r="759" spans="1:8">
      <c r="A759" s="274" t="s">
        <v>899</v>
      </c>
      <c r="B759" s="86" t="str">
        <f t="shared" ref="B759:B767" si="4">MID(A759,4,4)&amp;RIGHT(A759,2)</f>
        <v>Jul-24</v>
      </c>
      <c r="C759" s="87">
        <v>45474</v>
      </c>
      <c r="D759" s="274">
        <v>4.071466636953847</v>
      </c>
      <c r="E759" s="274">
        <v>-0.10195248759712339</v>
      </c>
      <c r="F759" s="274">
        <v>4.1734191245509704</v>
      </c>
      <c r="G759">
        <v>100.49807593118295</v>
      </c>
      <c r="H759">
        <f t="shared" si="3"/>
        <v>100.16955597305935</v>
      </c>
    </row>
    <row r="760" spans="1:8">
      <c r="A760" s="274" t="s">
        <v>1757</v>
      </c>
      <c r="B760" s="86" t="str">
        <f t="shared" si="4"/>
        <v>Aug-24</v>
      </c>
      <c r="C760" s="87">
        <v>45505</v>
      </c>
      <c r="D760" s="274">
        <v>3.9029369595475298</v>
      </c>
      <c r="E760" s="274">
        <v>-0.11519297491811731</v>
      </c>
      <c r="F760" s="274">
        <v>4.0181299344656471</v>
      </c>
      <c r="G760">
        <v>99.970114030752129</v>
      </c>
      <c r="H760">
        <f t="shared" si="3"/>
        <v>100.15118721502786</v>
      </c>
    </row>
    <row r="761" spans="1:8">
      <c r="A761" s="274" t="s">
        <v>1758</v>
      </c>
      <c r="B761" s="86" t="str">
        <f t="shared" si="4"/>
        <v>Sep-24</v>
      </c>
      <c r="C761" s="87">
        <v>45536</v>
      </c>
      <c r="D761" s="274">
        <v>3.7836355663899854</v>
      </c>
      <c r="E761" s="274">
        <v>-9.9952929830092963E-2</v>
      </c>
      <c r="F761" s="274">
        <v>3.8835884962200784</v>
      </c>
      <c r="G761">
        <v>100.63068549974288</v>
      </c>
      <c r="H761">
        <f t="shared" si="3"/>
        <v>100.18414185547249</v>
      </c>
    </row>
    <row r="762" spans="1:8">
      <c r="A762" s="274" t="s">
        <v>900</v>
      </c>
      <c r="B762" s="86" t="str">
        <f t="shared" si="4"/>
        <v>Oct-24</v>
      </c>
      <c r="C762" s="87">
        <v>45566</v>
      </c>
      <c r="D762" s="274">
        <v>4.2964450747207401</v>
      </c>
      <c r="E762" s="274">
        <v>0.17397608112141238</v>
      </c>
      <c r="F762" s="274">
        <v>4.1224689935993277</v>
      </c>
      <c r="G762">
        <v>101.26897065647438</v>
      </c>
      <c r="H762">
        <f t="shared" si="3"/>
        <v>100.26139099808647</v>
      </c>
    </row>
    <row r="763" spans="1:8">
      <c r="A763" s="274" t="s">
        <v>1759</v>
      </c>
      <c r="B763" s="86" t="str">
        <f t="shared" si="4"/>
        <v>Nov-24</v>
      </c>
      <c r="C763" s="87">
        <v>45597</v>
      </c>
      <c r="D763" s="274">
        <v>4.1857936572982855</v>
      </c>
      <c r="E763" s="274">
        <v>9.4786905718095227E-2</v>
      </c>
      <c r="F763" s="274">
        <v>4.0910067515801902</v>
      </c>
      <c r="G763">
        <v>101.73543709418485</v>
      </c>
      <c r="H763">
        <f t="shared" si="3"/>
        <v>100.38062052556926</v>
      </c>
    </row>
    <row r="764" spans="1:8">
      <c r="A764" s="274" t="s">
        <v>1760</v>
      </c>
      <c r="B764" s="86" t="str">
        <f t="shared" si="4"/>
        <v>Dec-24</v>
      </c>
      <c r="C764" s="87">
        <v>45627</v>
      </c>
      <c r="D764" s="274">
        <v>4.5863821536633038</v>
      </c>
      <c r="E764" s="274">
        <v>0.49135092631991029</v>
      </c>
      <c r="F764" s="274">
        <v>4.0950312273433935</v>
      </c>
      <c r="G764">
        <v>101.58323396697703</v>
      </c>
      <c r="H764">
        <f t="shared" si="3"/>
        <v>100.50742023528205</v>
      </c>
    </row>
    <row r="765" spans="1:8">
      <c r="A765" s="274" t="s">
        <v>901</v>
      </c>
      <c r="B765" s="86" t="str">
        <f t="shared" si="4"/>
        <v>Jan-25</v>
      </c>
      <c r="C765" s="87">
        <v>45658</v>
      </c>
      <c r="D765" s="274">
        <v>4.5945752619478935</v>
      </c>
      <c r="E765" s="274">
        <v>0.50074397391188796</v>
      </c>
      <c r="F765" s="274">
        <v>4.0938312880360055</v>
      </c>
      <c r="G765">
        <v>101.92756633590884</v>
      </c>
      <c r="H765">
        <f t="shared" si="3"/>
        <v>100.67864778601337</v>
      </c>
    </row>
    <row r="766" spans="1:8">
      <c r="A766" s="274" t="s">
        <v>1761</v>
      </c>
      <c r="B766" s="86" t="str">
        <f t="shared" si="4"/>
        <v>Feb-25</v>
      </c>
      <c r="C766" s="87">
        <v>45689</v>
      </c>
      <c r="D766" s="274">
        <v>4.2549861189680511</v>
      </c>
      <c r="E766" s="274">
        <v>0.27232495921834587</v>
      </c>
      <c r="F766" s="274">
        <v>3.9826611597497052</v>
      </c>
      <c r="G766">
        <v>101.2662667408085</v>
      </c>
      <c r="H766">
        <f t="shared" si="3"/>
        <v>100.80727993388609</v>
      </c>
    </row>
    <row r="767" spans="1:8">
      <c r="A767" s="274" t="s">
        <v>1762</v>
      </c>
      <c r="B767" s="86" t="str">
        <f t="shared" si="4"/>
        <v>Mar-25</v>
      </c>
      <c r="C767" s="87">
        <v>45717</v>
      </c>
      <c r="D767" s="274">
        <v>4.2511486936696716</v>
      </c>
      <c r="E767" s="274">
        <v>0.38276812862577536</v>
      </c>
      <c r="F767" s="274">
        <v>3.8683805650438963</v>
      </c>
      <c r="G767">
        <v>102.58035599776098</v>
      </c>
      <c r="H767">
        <f t="shared" si="3"/>
        <v>101.00707468870814</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E7D7-AB05-41F7-9B85-A70D5EA0E550}">
  <sheetPr>
    <tabColor theme="2"/>
  </sheetPr>
  <dimension ref="A1:M43"/>
  <sheetViews>
    <sheetView workbookViewId="0"/>
  </sheetViews>
  <sheetFormatPr defaultColWidth="9.15234375" defaultRowHeight="12.45"/>
  <cols>
    <col min="1" max="7" width="9.3046875" style="60" customWidth="1"/>
    <col min="8" max="8" width="8.84375" style="60" bestFit="1" customWidth="1"/>
    <col min="9" max="16384" width="9.15234375" style="60"/>
  </cols>
  <sheetData>
    <row r="1" spans="1:13">
      <c r="B1" s="60" t="s">
        <v>903</v>
      </c>
      <c r="C1" s="60" t="s">
        <v>904</v>
      </c>
      <c r="D1" s="60" t="s">
        <v>905</v>
      </c>
      <c r="E1" s="60" t="s">
        <v>906</v>
      </c>
      <c r="G1" s="60" t="s">
        <v>907</v>
      </c>
      <c r="H1" s="60" t="s">
        <v>905</v>
      </c>
      <c r="I1" s="60" t="s">
        <v>903</v>
      </c>
      <c r="J1" s="60" t="s">
        <v>904</v>
      </c>
      <c r="K1" s="60" t="s">
        <v>906</v>
      </c>
      <c r="L1" s="60" t="s">
        <v>908</v>
      </c>
      <c r="M1" s="60" t="s">
        <v>909</v>
      </c>
    </row>
    <row r="2" spans="1:13">
      <c r="A2" s="60">
        <v>40</v>
      </c>
      <c r="B2" s="60">
        <v>0.108738739</v>
      </c>
      <c r="C2" s="60">
        <v>8.8976477999999998E-2</v>
      </c>
      <c r="D2" s="88">
        <v>37987</v>
      </c>
      <c r="E2" s="60">
        <v>6.9214215999999995E-2</v>
      </c>
      <c r="G2" s="60">
        <v>2004</v>
      </c>
      <c r="H2" s="60">
        <v>2004</v>
      </c>
      <c r="I2" s="60">
        <v>0.108738739</v>
      </c>
      <c r="J2" s="60">
        <v>8.8976477999999998E-2</v>
      </c>
      <c r="K2" s="60">
        <v>6.9214215999999995E-2</v>
      </c>
      <c r="L2" s="60">
        <v>2.5999999999999999E-2</v>
      </c>
      <c r="M2" s="60">
        <v>3.9524523000000006E-2</v>
      </c>
    </row>
    <row r="3" spans="1:13">
      <c r="A3" s="60">
        <v>41</v>
      </c>
      <c r="B3" s="60">
        <v>0.111778541</v>
      </c>
      <c r="C3" s="60">
        <v>9.3107334E-2</v>
      </c>
      <c r="D3" s="88">
        <v>38231</v>
      </c>
      <c r="E3" s="60">
        <v>7.4436127000000005E-2</v>
      </c>
      <c r="H3" s="60">
        <v>2004</v>
      </c>
      <c r="I3" s="60">
        <v>0.111778541</v>
      </c>
      <c r="J3" s="60">
        <v>9.3107334E-2</v>
      </c>
      <c r="K3" s="60">
        <v>7.4436127000000005E-2</v>
      </c>
      <c r="L3" s="60">
        <v>2.5999999999999999E-2</v>
      </c>
      <c r="M3" s="60">
        <v>3.734241399999999E-2</v>
      </c>
    </row>
    <row r="4" spans="1:13">
      <c r="A4" s="60">
        <v>42</v>
      </c>
      <c r="B4" s="60">
        <v>0.103107542</v>
      </c>
      <c r="C4" s="60">
        <v>8.5050897E-2</v>
      </c>
      <c r="D4" s="88">
        <v>38353</v>
      </c>
      <c r="E4" s="60">
        <v>6.6994252000000004E-2</v>
      </c>
      <c r="G4" s="60" t="s">
        <v>1727</v>
      </c>
      <c r="H4" s="60">
        <v>2005</v>
      </c>
      <c r="I4" s="60">
        <v>0.103107542</v>
      </c>
      <c r="J4" s="60">
        <v>8.5050897E-2</v>
      </c>
      <c r="K4" s="60">
        <v>6.6994252000000004E-2</v>
      </c>
      <c r="L4" s="60">
        <v>2.5999999999999999E-2</v>
      </c>
      <c r="M4" s="60">
        <v>3.6113289999999992E-2</v>
      </c>
    </row>
    <row r="5" spans="1:13">
      <c r="A5" s="60">
        <v>43</v>
      </c>
      <c r="B5" s="60">
        <v>8.2542702999999995E-2</v>
      </c>
      <c r="C5" s="60">
        <v>6.3809480000000002E-2</v>
      </c>
      <c r="D5" s="88">
        <v>38565</v>
      </c>
      <c r="E5" s="60">
        <v>4.5076257000000002E-2</v>
      </c>
      <c r="G5" s="60" t="s">
        <v>1727</v>
      </c>
      <c r="H5" s="60">
        <v>2005</v>
      </c>
      <c r="I5" s="60">
        <v>8.2542702999999995E-2</v>
      </c>
      <c r="J5" s="60">
        <v>6.3809480000000002E-2</v>
      </c>
      <c r="K5" s="60">
        <v>4.5076257000000002E-2</v>
      </c>
      <c r="L5" s="60">
        <v>2.5999999999999999E-2</v>
      </c>
      <c r="M5" s="60">
        <v>3.7466445999999994E-2</v>
      </c>
    </row>
    <row r="6" spans="1:13">
      <c r="A6" s="60">
        <v>44</v>
      </c>
      <c r="B6" s="60">
        <v>4.3380310999999998E-2</v>
      </c>
      <c r="C6" s="60">
        <v>2.6450937000000001E-2</v>
      </c>
      <c r="D6" s="88">
        <v>38718</v>
      </c>
      <c r="E6" s="60">
        <v>9.5215620000000008E-3</v>
      </c>
      <c r="G6" s="60" t="s">
        <v>1765</v>
      </c>
      <c r="H6" s="60">
        <v>2006</v>
      </c>
      <c r="I6" s="60">
        <v>4.3380310999999998E-2</v>
      </c>
      <c r="J6" s="60">
        <v>2.6450937000000001E-2</v>
      </c>
      <c r="K6" s="60">
        <v>9.5215620000000008E-3</v>
      </c>
      <c r="L6" s="60">
        <v>2.5999999999999999E-2</v>
      </c>
      <c r="M6" s="60">
        <v>3.3858748999999994E-2</v>
      </c>
    </row>
    <row r="7" spans="1:13">
      <c r="A7" s="60">
        <v>45</v>
      </c>
      <c r="B7" s="60">
        <v>2.3128899000000001E-2</v>
      </c>
      <c r="C7" s="60">
        <v>5.5692399999999996E-3</v>
      </c>
      <c r="D7" s="88">
        <v>38930</v>
      </c>
      <c r="E7" s="60">
        <v>-1.199042E-2</v>
      </c>
      <c r="G7" s="60" t="s">
        <v>1765</v>
      </c>
      <c r="H7" s="60">
        <v>2006</v>
      </c>
      <c r="I7" s="60">
        <v>2.3128899000000001E-2</v>
      </c>
      <c r="J7" s="60">
        <v>5.5692399999999996E-3</v>
      </c>
      <c r="K7" s="60">
        <v>-1.199042E-2</v>
      </c>
      <c r="L7" s="60">
        <v>2.5999999999999999E-2</v>
      </c>
      <c r="M7" s="60">
        <v>3.5119319000000003E-2</v>
      </c>
    </row>
    <row r="8" spans="1:13">
      <c r="A8" s="60">
        <v>46</v>
      </c>
      <c r="B8" s="60">
        <v>1.7550421E-2</v>
      </c>
      <c r="C8" s="60">
        <v>3.7846199999999998E-4</v>
      </c>
      <c r="D8" s="88">
        <v>39083</v>
      </c>
      <c r="E8" s="60">
        <v>-1.6793498E-2</v>
      </c>
      <c r="G8" s="60" t="s">
        <v>1766</v>
      </c>
      <c r="H8" s="60">
        <v>2007</v>
      </c>
      <c r="I8" s="60">
        <v>1.7550421E-2</v>
      </c>
      <c r="J8" s="60">
        <v>3.7846199999999998E-4</v>
      </c>
      <c r="K8" s="60">
        <v>-1.6793498E-2</v>
      </c>
      <c r="L8" s="60">
        <v>2.5999999999999999E-2</v>
      </c>
      <c r="M8" s="60">
        <v>3.4343919000000001E-2</v>
      </c>
    </row>
    <row r="9" spans="1:13">
      <c r="A9" s="60">
        <v>47</v>
      </c>
      <c r="B9" s="60">
        <v>1.7015466E-2</v>
      </c>
      <c r="C9" s="60">
        <v>7.4279000000000001E-4</v>
      </c>
      <c r="D9" s="88">
        <v>39295</v>
      </c>
      <c r="E9" s="60">
        <v>-1.5529885E-2</v>
      </c>
      <c r="G9" s="60" t="s">
        <v>1766</v>
      </c>
      <c r="H9" s="60">
        <v>2007</v>
      </c>
      <c r="I9" s="60">
        <v>1.7015466E-2</v>
      </c>
      <c r="J9" s="60">
        <v>7.4279000000000001E-4</v>
      </c>
      <c r="K9" s="60">
        <v>-1.5529885E-2</v>
      </c>
      <c r="L9" s="60">
        <v>2.5999999999999999E-2</v>
      </c>
      <c r="M9" s="60">
        <v>3.2545351E-2</v>
      </c>
    </row>
    <row r="10" spans="1:13">
      <c r="A10" s="60">
        <v>48</v>
      </c>
      <c r="B10" s="60">
        <v>1.7670584E-2</v>
      </c>
      <c r="C10" s="60">
        <v>2.5491820000000001E-3</v>
      </c>
      <c r="D10" s="88">
        <v>39448</v>
      </c>
      <c r="E10" s="60">
        <v>-1.257222E-2</v>
      </c>
      <c r="G10" s="60" t="s">
        <v>1767</v>
      </c>
      <c r="H10" s="60">
        <v>2008</v>
      </c>
      <c r="I10" s="60">
        <v>1.7670584E-2</v>
      </c>
      <c r="J10" s="60">
        <v>2.5491820000000001E-3</v>
      </c>
      <c r="K10" s="60">
        <v>-1.257222E-2</v>
      </c>
      <c r="L10" s="60">
        <v>2.5999999999999999E-2</v>
      </c>
      <c r="M10" s="60">
        <v>3.0242803999999998E-2</v>
      </c>
    </row>
    <row r="11" spans="1:13">
      <c r="A11" s="60">
        <v>49</v>
      </c>
      <c r="B11" s="60">
        <v>1.6975398999999999E-2</v>
      </c>
      <c r="C11" s="60">
        <v>4.9537970000000002E-3</v>
      </c>
      <c r="D11" s="88">
        <v>39692</v>
      </c>
      <c r="E11" s="60">
        <v>-7.0678060000000003E-3</v>
      </c>
      <c r="G11" s="60" t="s">
        <v>1767</v>
      </c>
      <c r="H11" s="60">
        <v>2008</v>
      </c>
      <c r="I11" s="60">
        <v>1.6975398999999999E-2</v>
      </c>
      <c r="J11" s="60">
        <v>4.9537970000000002E-3</v>
      </c>
      <c r="K11" s="60">
        <v>-7.0678060000000003E-3</v>
      </c>
      <c r="L11" s="60">
        <v>2.5999999999999999E-2</v>
      </c>
      <c r="M11" s="60">
        <v>2.4043204999999998E-2</v>
      </c>
    </row>
    <row r="12" spans="1:13">
      <c r="A12" s="60">
        <v>50</v>
      </c>
      <c r="B12" s="60">
        <v>1.2361702E-2</v>
      </c>
      <c r="C12" s="60">
        <v>1.2633130000000001E-3</v>
      </c>
      <c r="D12" s="88">
        <v>39814</v>
      </c>
      <c r="E12" s="60">
        <v>-9.8350759999999999E-3</v>
      </c>
      <c r="G12" s="60" t="s">
        <v>1768</v>
      </c>
      <c r="H12" s="60">
        <v>2009</v>
      </c>
      <c r="I12" s="60">
        <v>1.2361702E-2</v>
      </c>
      <c r="J12" s="60">
        <v>1.2633130000000001E-3</v>
      </c>
      <c r="K12" s="60">
        <v>-9.8350759999999999E-3</v>
      </c>
      <c r="L12" s="60">
        <v>2.5999999999999999E-2</v>
      </c>
      <c r="M12" s="60">
        <v>2.2196778E-2</v>
      </c>
    </row>
    <row r="13" spans="1:13">
      <c r="A13" s="60">
        <v>51</v>
      </c>
      <c r="B13" s="60">
        <v>6.7340500000000001E-3</v>
      </c>
      <c r="C13" s="60">
        <v>-3.6740229999999998E-3</v>
      </c>
      <c r="D13" s="88">
        <v>40026</v>
      </c>
      <c r="E13" s="60">
        <v>-1.4082094999999999E-2</v>
      </c>
      <c r="G13" s="60" t="s">
        <v>1768</v>
      </c>
      <c r="H13" s="60">
        <v>2009</v>
      </c>
      <c r="I13" s="60">
        <v>6.7340500000000001E-3</v>
      </c>
      <c r="J13" s="60">
        <v>-3.6740229999999998E-3</v>
      </c>
      <c r="K13" s="60">
        <v>-1.4082094999999999E-2</v>
      </c>
      <c r="L13" s="60">
        <v>2.5999999999999999E-2</v>
      </c>
      <c r="M13" s="60">
        <v>2.0816145000000001E-2</v>
      </c>
    </row>
    <row r="14" spans="1:13">
      <c r="A14" s="60">
        <v>52</v>
      </c>
      <c r="B14" s="60">
        <v>6.7253169999999998E-3</v>
      </c>
      <c r="C14" s="60">
        <v>-4.8926799999999999E-3</v>
      </c>
      <c r="D14" s="88">
        <v>40179</v>
      </c>
      <c r="E14" s="60">
        <v>-1.6510677000000001E-2</v>
      </c>
      <c r="G14" s="60" t="s">
        <v>1769</v>
      </c>
      <c r="H14" s="60">
        <v>2010</v>
      </c>
      <c r="I14" s="60">
        <v>6.7253169999999998E-3</v>
      </c>
      <c r="J14" s="60">
        <v>-4.8926799999999999E-3</v>
      </c>
      <c r="K14" s="60">
        <v>-1.6510677000000001E-2</v>
      </c>
      <c r="L14" s="60">
        <v>2.5999999999999999E-2</v>
      </c>
      <c r="M14" s="60">
        <v>2.3235994000000003E-2</v>
      </c>
    </row>
    <row r="15" spans="1:13">
      <c r="A15" s="60">
        <v>53</v>
      </c>
      <c r="B15" s="60">
        <v>6.4972279999999999E-3</v>
      </c>
      <c r="C15" s="60">
        <v>-6.0922650000000004E-3</v>
      </c>
      <c r="D15" s="88">
        <v>40391</v>
      </c>
      <c r="E15" s="60">
        <v>-1.8681758E-2</v>
      </c>
      <c r="G15" s="60" t="s">
        <v>1769</v>
      </c>
      <c r="H15" s="60">
        <v>2010</v>
      </c>
      <c r="I15" s="60">
        <v>6.4972279999999999E-3</v>
      </c>
      <c r="J15" s="60">
        <v>-6.0922650000000004E-3</v>
      </c>
      <c r="K15" s="60">
        <v>-1.8681758E-2</v>
      </c>
      <c r="L15" s="60">
        <v>2.5999999999999999E-2</v>
      </c>
      <c r="M15" s="60">
        <v>2.5178986E-2</v>
      </c>
    </row>
    <row r="16" spans="1:13">
      <c r="A16" s="60">
        <v>54</v>
      </c>
      <c r="B16" s="60">
        <v>3.2962519999999999E-3</v>
      </c>
      <c r="C16" s="60">
        <v>-1.0759111E-2</v>
      </c>
      <c r="D16" s="88">
        <v>40544</v>
      </c>
      <c r="E16" s="60">
        <v>-2.4814474E-2</v>
      </c>
      <c r="G16" s="60" t="s">
        <v>1770</v>
      </c>
      <c r="H16" s="60">
        <v>2011</v>
      </c>
      <c r="I16" s="60">
        <v>3.2962519999999999E-3</v>
      </c>
      <c r="J16" s="60">
        <v>-1.0759111E-2</v>
      </c>
      <c r="K16" s="60">
        <v>-2.4814474E-2</v>
      </c>
      <c r="L16" s="60">
        <v>2.5999999999999999E-2</v>
      </c>
      <c r="M16" s="60">
        <v>2.8110725999999999E-2</v>
      </c>
    </row>
    <row r="17" spans="1:13">
      <c r="A17" s="60">
        <v>55</v>
      </c>
      <c r="B17" s="60">
        <v>1.041019E-2</v>
      </c>
      <c r="C17" s="60">
        <v>-5.00426E-3</v>
      </c>
      <c r="D17" s="88">
        <v>40756</v>
      </c>
      <c r="E17" s="60">
        <v>-2.0418709E-2</v>
      </c>
      <c r="G17" s="60" t="s">
        <v>1770</v>
      </c>
      <c r="H17" s="60">
        <v>2011</v>
      </c>
      <c r="I17" s="60">
        <v>1.041019E-2</v>
      </c>
      <c r="J17" s="60">
        <v>-5.00426E-3</v>
      </c>
      <c r="K17" s="60">
        <v>-2.0418709E-2</v>
      </c>
      <c r="L17" s="60">
        <v>2.5999999999999999E-2</v>
      </c>
      <c r="M17" s="60">
        <v>3.0828899E-2</v>
      </c>
    </row>
    <row r="18" spans="1:13">
      <c r="A18" s="60">
        <v>56</v>
      </c>
      <c r="B18" s="60">
        <v>2.3523418000000001E-2</v>
      </c>
      <c r="C18" s="60">
        <v>6.7980820000000004E-3</v>
      </c>
      <c r="D18" s="88">
        <v>40909</v>
      </c>
      <c r="E18" s="60">
        <v>-9.9272539999999999E-3</v>
      </c>
      <c r="G18" s="60" t="s">
        <v>1771</v>
      </c>
      <c r="H18" s="60">
        <v>2012</v>
      </c>
      <c r="I18" s="60">
        <v>2.3523418000000001E-2</v>
      </c>
      <c r="J18" s="60">
        <v>6.7980820000000004E-3</v>
      </c>
      <c r="K18" s="60">
        <v>-9.9272539999999999E-3</v>
      </c>
      <c r="L18" s="60">
        <v>2.5999999999999999E-2</v>
      </c>
      <c r="M18" s="60">
        <v>3.3450672000000001E-2</v>
      </c>
    </row>
    <row r="19" spans="1:13">
      <c r="A19" s="60">
        <v>57</v>
      </c>
      <c r="B19" s="60">
        <v>4.2124071999999999E-2</v>
      </c>
      <c r="C19" s="60">
        <v>2.4107375E-2</v>
      </c>
      <c r="D19" s="88">
        <v>41122</v>
      </c>
      <c r="E19" s="60">
        <v>6.0906780000000004E-3</v>
      </c>
      <c r="G19" s="60" t="s">
        <v>1771</v>
      </c>
      <c r="H19" s="60">
        <v>2012</v>
      </c>
      <c r="I19" s="60">
        <v>4.2124071999999999E-2</v>
      </c>
      <c r="J19" s="60">
        <v>2.4107375E-2</v>
      </c>
      <c r="K19" s="60">
        <v>6.0906780000000004E-3</v>
      </c>
      <c r="L19" s="60">
        <v>2.5999999999999999E-2</v>
      </c>
      <c r="M19" s="60">
        <v>3.6033393999999996E-2</v>
      </c>
    </row>
    <row r="20" spans="1:13">
      <c r="A20" s="60">
        <v>58</v>
      </c>
      <c r="B20" s="60">
        <v>4.5140026999999999E-2</v>
      </c>
      <c r="C20" s="60">
        <v>2.8324740000000001E-2</v>
      </c>
      <c r="D20" s="88">
        <v>41306</v>
      </c>
      <c r="E20" s="60">
        <v>1.1509452999999999E-2</v>
      </c>
      <c r="G20" s="60" t="s">
        <v>1772</v>
      </c>
      <c r="H20" s="60">
        <v>2013</v>
      </c>
      <c r="I20" s="60">
        <v>4.5140026999999999E-2</v>
      </c>
      <c r="J20" s="60">
        <v>2.8324740000000001E-2</v>
      </c>
      <c r="K20" s="60">
        <v>1.1509452999999999E-2</v>
      </c>
      <c r="L20" s="60">
        <v>2.5999999999999999E-2</v>
      </c>
      <c r="M20" s="60">
        <v>3.3630573999999996E-2</v>
      </c>
    </row>
    <row r="21" spans="1:13">
      <c r="A21" s="60">
        <v>59</v>
      </c>
      <c r="B21" s="60">
        <v>4.1945549999999998E-2</v>
      </c>
      <c r="C21" s="60">
        <v>2.5504406E-2</v>
      </c>
      <c r="D21" s="88">
        <v>41395</v>
      </c>
      <c r="E21" s="60">
        <v>9.0632620000000007E-3</v>
      </c>
      <c r="G21" s="60" t="s">
        <v>1772</v>
      </c>
      <c r="H21" s="60">
        <v>2013</v>
      </c>
      <c r="I21" s="60">
        <v>4.1945549999999998E-2</v>
      </c>
      <c r="J21" s="60">
        <v>2.5504406E-2</v>
      </c>
      <c r="K21" s="60">
        <v>9.0632620000000007E-3</v>
      </c>
      <c r="L21" s="60">
        <v>2.5999999999999999E-2</v>
      </c>
      <c r="M21" s="60">
        <v>3.2882287999999996E-2</v>
      </c>
    </row>
    <row r="22" spans="1:13">
      <c r="A22" s="60">
        <v>60</v>
      </c>
      <c r="B22" s="60">
        <v>2.7186699000000002E-2</v>
      </c>
      <c r="C22" s="60">
        <v>1.0614211E-2</v>
      </c>
      <c r="D22" s="88">
        <v>41671</v>
      </c>
      <c r="E22" s="60">
        <v>-5.958278E-3</v>
      </c>
      <c r="G22" s="60" t="s">
        <v>1773</v>
      </c>
      <c r="H22" s="60">
        <v>2014</v>
      </c>
      <c r="I22" s="60">
        <v>2.7186699000000002E-2</v>
      </c>
      <c r="J22" s="60">
        <v>1.0614211E-2</v>
      </c>
      <c r="K22" s="60">
        <v>-5.958278E-3</v>
      </c>
      <c r="L22" s="60">
        <v>2.5999999999999999E-2</v>
      </c>
      <c r="M22" s="60">
        <v>3.3144976999999999E-2</v>
      </c>
    </row>
    <row r="23" spans="1:13">
      <c r="A23" s="60">
        <v>61</v>
      </c>
      <c r="B23" s="60">
        <v>2.8334846E-2</v>
      </c>
      <c r="C23" s="60">
        <v>1.2652734000000001E-2</v>
      </c>
      <c r="D23" s="88">
        <v>41852</v>
      </c>
      <c r="E23" s="60">
        <v>-3.029379E-3</v>
      </c>
      <c r="G23" s="60" t="s">
        <v>1773</v>
      </c>
      <c r="H23" s="60">
        <v>2014</v>
      </c>
      <c r="I23" s="60">
        <v>2.8334846E-2</v>
      </c>
      <c r="J23" s="60">
        <v>1.2652734000000001E-2</v>
      </c>
      <c r="K23" s="60">
        <v>-3.029379E-3</v>
      </c>
      <c r="L23" s="60">
        <v>2.5999999999999999E-2</v>
      </c>
      <c r="M23" s="60">
        <v>3.1364225000000003E-2</v>
      </c>
    </row>
    <row r="24" spans="1:13">
      <c r="A24" s="60">
        <v>62</v>
      </c>
      <c r="B24" s="60">
        <v>2.5213359000000001E-2</v>
      </c>
      <c r="C24" s="60">
        <v>1.1079212999999999E-2</v>
      </c>
      <c r="D24" s="88">
        <v>42005</v>
      </c>
      <c r="E24" s="60">
        <v>-3.0549330000000001E-3</v>
      </c>
      <c r="G24" s="60" t="s">
        <v>1774</v>
      </c>
      <c r="H24" s="60">
        <v>2015</v>
      </c>
      <c r="I24" s="60">
        <v>2.5213359000000001E-2</v>
      </c>
      <c r="J24" s="60">
        <v>1.1079212999999999E-2</v>
      </c>
      <c r="K24" s="60">
        <v>-3.0549330000000001E-3</v>
      </c>
      <c r="L24" s="60">
        <v>2.5999999999999999E-2</v>
      </c>
      <c r="M24" s="60">
        <v>2.8268292E-2</v>
      </c>
    </row>
    <row r="25" spans="1:13">
      <c r="A25" s="60">
        <v>63</v>
      </c>
      <c r="B25" s="60">
        <v>2.3043793E-2</v>
      </c>
      <c r="C25" s="60">
        <v>9.0734230000000006E-3</v>
      </c>
      <c r="D25" s="88">
        <v>42217</v>
      </c>
      <c r="E25" s="60">
        <v>-4.8969460000000001E-3</v>
      </c>
      <c r="G25" s="60" t="s">
        <v>1774</v>
      </c>
      <c r="H25" s="60">
        <v>2015</v>
      </c>
      <c r="I25" s="60">
        <v>2.3043793E-2</v>
      </c>
      <c r="J25" s="60">
        <v>9.0734230000000006E-3</v>
      </c>
      <c r="K25" s="60">
        <v>-4.8969460000000001E-3</v>
      </c>
      <c r="L25" s="60">
        <v>2.5999999999999999E-2</v>
      </c>
      <c r="M25" s="60">
        <v>2.7940738999999999E-2</v>
      </c>
    </row>
    <row r="26" spans="1:13">
      <c r="A26" s="60">
        <v>64</v>
      </c>
      <c r="B26" s="60">
        <v>2.6596371000000001E-2</v>
      </c>
      <c r="C26" s="60">
        <v>1.2253966E-2</v>
      </c>
      <c r="D26" s="88">
        <v>42370</v>
      </c>
      <c r="E26" s="60">
        <v>-2.0884380000000002E-3</v>
      </c>
      <c r="G26" s="60" t="s">
        <v>1775</v>
      </c>
      <c r="H26" s="60">
        <v>2016</v>
      </c>
      <c r="I26" s="60">
        <v>2.6596371000000001E-2</v>
      </c>
      <c r="J26" s="60">
        <v>1.2253966E-2</v>
      </c>
      <c r="K26" s="60">
        <v>-2.0884380000000002E-3</v>
      </c>
      <c r="L26" s="60">
        <v>2.5999999999999999E-2</v>
      </c>
      <c r="M26" s="60">
        <v>2.8684809000000002E-2</v>
      </c>
    </row>
    <row r="27" spans="1:13">
      <c r="A27" s="60">
        <v>65</v>
      </c>
      <c r="B27" s="60">
        <v>2.2378167000000001E-2</v>
      </c>
      <c r="C27" s="60">
        <v>7.5334779999999997E-3</v>
      </c>
      <c r="D27" s="88">
        <v>42430</v>
      </c>
      <c r="E27" s="60">
        <v>-7.3112109999999998E-3</v>
      </c>
      <c r="G27" s="60" t="s">
        <v>1775</v>
      </c>
      <c r="H27" s="60">
        <v>2016</v>
      </c>
      <c r="I27" s="60">
        <v>2.2378167000000001E-2</v>
      </c>
      <c r="J27" s="60">
        <v>7.5334779999999997E-3</v>
      </c>
      <c r="K27" s="60">
        <v>-7.3112109999999998E-3</v>
      </c>
      <c r="L27" s="60">
        <v>2.5999999999999999E-2</v>
      </c>
      <c r="M27" s="60">
        <v>2.9689378000000002E-2</v>
      </c>
    </row>
    <row r="28" spans="1:13">
      <c r="A28" s="60">
        <v>66</v>
      </c>
      <c r="B28" s="60">
        <v>1.8623101999999999E-2</v>
      </c>
      <c r="C28" s="60">
        <v>2.7317510000000001E-3</v>
      </c>
      <c r="D28" s="88">
        <v>42583</v>
      </c>
      <c r="E28" s="60">
        <v>-1.31596E-2</v>
      </c>
      <c r="G28" s="60" t="s">
        <v>1775</v>
      </c>
      <c r="H28" s="60">
        <v>2016</v>
      </c>
      <c r="I28" s="60">
        <v>1.8623101999999999E-2</v>
      </c>
      <c r="J28" s="60">
        <v>2.7317510000000001E-3</v>
      </c>
      <c r="K28" s="60">
        <v>-1.31596E-2</v>
      </c>
      <c r="L28" s="60">
        <v>2.5999999999999999E-2</v>
      </c>
      <c r="M28" s="60">
        <v>3.1782701999999996E-2</v>
      </c>
    </row>
    <row r="29" spans="1:13">
      <c r="A29" s="60">
        <v>67</v>
      </c>
      <c r="B29" s="60">
        <v>9.1496449999999997E-3</v>
      </c>
      <c r="C29" s="60">
        <v>-8.0448770000000006E-3</v>
      </c>
      <c r="D29" s="88">
        <v>42736</v>
      </c>
      <c r="E29" s="60">
        <v>-2.5239398E-2</v>
      </c>
      <c r="G29" s="60" t="s">
        <v>1776</v>
      </c>
      <c r="H29" s="60">
        <v>2017</v>
      </c>
      <c r="I29" s="60">
        <v>9.1496449999999997E-3</v>
      </c>
      <c r="J29" s="60">
        <v>-8.0448770000000006E-3</v>
      </c>
      <c r="K29" s="60">
        <v>-2.5239398E-2</v>
      </c>
      <c r="L29" s="60">
        <v>2.5999999999999999E-2</v>
      </c>
      <c r="M29" s="60">
        <v>3.4389043000000001E-2</v>
      </c>
    </row>
    <row r="30" spans="1:13">
      <c r="A30" s="60">
        <v>68</v>
      </c>
      <c r="B30" s="60">
        <v>1.2146056000000001E-2</v>
      </c>
      <c r="C30" s="60">
        <v>-6.7777929999999998E-3</v>
      </c>
      <c r="D30" s="88">
        <v>42887</v>
      </c>
      <c r="E30" s="60">
        <v>-2.5701642E-2</v>
      </c>
      <c r="G30" s="60" t="s">
        <v>1776</v>
      </c>
      <c r="H30" s="60">
        <v>2017</v>
      </c>
      <c r="I30" s="60">
        <v>1.2146056000000001E-2</v>
      </c>
      <c r="J30" s="60">
        <v>-6.7777929999999998E-3</v>
      </c>
      <c r="K30" s="60">
        <v>-2.5701642E-2</v>
      </c>
      <c r="L30" s="60">
        <v>2.5999999999999999E-2</v>
      </c>
      <c r="M30" s="60">
        <v>3.7847697999999999E-2</v>
      </c>
    </row>
    <row r="31" spans="1:13">
      <c r="A31" s="60">
        <v>69</v>
      </c>
      <c r="B31" s="60">
        <v>3.0830639999999999E-2</v>
      </c>
      <c r="C31" s="60">
        <v>9.0540659999999995E-3</v>
      </c>
      <c r="D31" s="88">
        <v>43191</v>
      </c>
      <c r="E31" s="60">
        <v>-1.2722506999999999E-2</v>
      </c>
      <c r="G31" s="60" t="s">
        <v>1777</v>
      </c>
      <c r="H31" s="60">
        <v>2018</v>
      </c>
      <c r="I31" s="60">
        <v>3.0830639999999999E-2</v>
      </c>
      <c r="J31" s="60">
        <v>9.0540659999999995E-3</v>
      </c>
      <c r="K31" s="60">
        <v>-1.2722506999999999E-2</v>
      </c>
      <c r="L31" s="60">
        <v>2.5999999999999999E-2</v>
      </c>
      <c r="M31" s="60">
        <v>4.3553147E-2</v>
      </c>
    </row>
    <row r="32" spans="1:13">
      <c r="A32" s="60">
        <v>70</v>
      </c>
      <c r="B32" s="60">
        <v>4.5115974000000003E-2</v>
      </c>
      <c r="C32" s="60">
        <v>2.3081091000000001E-2</v>
      </c>
      <c r="D32" s="88">
        <v>43221</v>
      </c>
      <c r="E32" s="60">
        <v>1.0462080000000001E-3</v>
      </c>
      <c r="G32" s="60" t="s">
        <v>1777</v>
      </c>
      <c r="H32" s="60">
        <v>2018</v>
      </c>
      <c r="I32" s="60">
        <v>4.5115974000000003E-2</v>
      </c>
      <c r="J32" s="60">
        <v>2.3081091000000001E-2</v>
      </c>
      <c r="K32" s="60">
        <v>1.0462080000000001E-3</v>
      </c>
      <c r="L32" s="60">
        <v>2.5999999999999999E-2</v>
      </c>
      <c r="M32" s="60">
        <v>4.4069766000000003E-2</v>
      </c>
    </row>
    <row r="33" spans="1:13">
      <c r="A33" s="60">
        <v>71</v>
      </c>
      <c r="B33" s="60">
        <v>5.4960266000000001E-2</v>
      </c>
      <c r="C33" s="60">
        <v>3.1615039999999997E-2</v>
      </c>
      <c r="D33" s="88">
        <v>43466</v>
      </c>
      <c r="E33" s="60">
        <v>8.2698130000000009E-3</v>
      </c>
      <c r="G33" s="60" t="s">
        <v>1778</v>
      </c>
      <c r="H33" s="60">
        <v>2019</v>
      </c>
      <c r="I33" s="60">
        <v>5.4960266000000001E-2</v>
      </c>
      <c r="J33" s="60">
        <v>3.1615039999999997E-2</v>
      </c>
      <c r="K33" s="60">
        <v>8.2698130000000009E-3</v>
      </c>
      <c r="L33" s="60">
        <v>2.5999999999999999E-2</v>
      </c>
      <c r="M33" s="60">
        <v>4.6690453E-2</v>
      </c>
    </row>
    <row r="34" spans="1:13">
      <c r="A34" s="60">
        <v>72</v>
      </c>
      <c r="B34" s="60">
        <v>4.9262446000000001E-2</v>
      </c>
      <c r="C34" s="60">
        <v>2.4659594E-2</v>
      </c>
      <c r="D34" s="88">
        <v>43678</v>
      </c>
      <c r="E34" s="60">
        <v>5.6700000000000003E-5</v>
      </c>
      <c r="G34" s="60" t="s">
        <v>1778</v>
      </c>
      <c r="H34" s="60">
        <v>2019</v>
      </c>
      <c r="I34" s="60">
        <v>4.9262446000000001E-2</v>
      </c>
      <c r="J34" s="60">
        <v>2.4659594E-2</v>
      </c>
      <c r="K34" s="60">
        <v>5.6700000000000003E-5</v>
      </c>
      <c r="L34" s="60">
        <v>2.5999999999999999E-2</v>
      </c>
      <c r="M34" s="60">
        <v>4.9205746000000002E-2</v>
      </c>
    </row>
    <row r="35" spans="1:13">
      <c r="A35" s="60">
        <v>73</v>
      </c>
      <c r="B35" s="60">
        <v>5.6158586000000003E-2</v>
      </c>
      <c r="C35" s="60">
        <v>3.0015871E-2</v>
      </c>
      <c r="D35" s="88">
        <v>43831</v>
      </c>
      <c r="E35" s="60">
        <v>3.8731550000000001E-3</v>
      </c>
      <c r="G35" s="60" t="s">
        <v>1779</v>
      </c>
      <c r="H35" s="60">
        <v>2020</v>
      </c>
      <c r="I35" s="60">
        <v>5.6158586000000003E-2</v>
      </c>
      <c r="J35" s="60">
        <v>3.0015871E-2</v>
      </c>
      <c r="K35" s="60">
        <v>3.8731550000000001E-3</v>
      </c>
      <c r="L35" s="60">
        <v>2.5999999999999999E-2</v>
      </c>
      <c r="M35" s="60">
        <v>5.2285431E-2</v>
      </c>
    </row>
    <row r="36" spans="1:13">
      <c r="A36" s="60">
        <v>74</v>
      </c>
      <c r="B36" s="60">
        <v>2.9305765000000001E-2</v>
      </c>
      <c r="C36" s="60">
        <v>5.2987449999999997E-3</v>
      </c>
      <c r="D36" s="88">
        <v>44075</v>
      </c>
      <c r="E36" s="60">
        <v>-1.8708274E-2</v>
      </c>
      <c r="G36" s="60" t="s">
        <v>1779</v>
      </c>
      <c r="H36" s="60">
        <v>2020</v>
      </c>
      <c r="I36" s="60">
        <v>2.9305765000000001E-2</v>
      </c>
      <c r="J36" s="60">
        <v>5.2987449999999997E-3</v>
      </c>
      <c r="K36" s="60">
        <v>-1.8708274E-2</v>
      </c>
      <c r="L36" s="60">
        <v>2.5999999999999999E-2</v>
      </c>
      <c r="M36" s="60">
        <v>4.8014039000000001E-2</v>
      </c>
    </row>
    <row r="37" spans="1:13">
      <c r="A37" s="60">
        <v>75</v>
      </c>
      <c r="B37" s="60">
        <v>3.3680310999999998E-2</v>
      </c>
      <c r="C37" s="60">
        <v>9.0192299999999996E-3</v>
      </c>
      <c r="D37" s="88">
        <v>44228</v>
      </c>
      <c r="E37" s="60">
        <v>-1.5641850999999998E-2</v>
      </c>
      <c r="G37" s="60" t="s">
        <v>1780</v>
      </c>
      <c r="H37" s="60">
        <v>2021</v>
      </c>
      <c r="I37" s="60">
        <v>3.3680310999999998E-2</v>
      </c>
      <c r="J37" s="60">
        <v>9.0192299999999996E-3</v>
      </c>
      <c r="K37" s="60">
        <v>-1.5641850999999998E-2</v>
      </c>
      <c r="L37" s="60">
        <v>2.5999999999999999E-2</v>
      </c>
      <c r="M37" s="60">
        <v>4.9322161999999996E-2</v>
      </c>
    </row>
    <row r="38" spans="1:13">
      <c r="A38" s="60">
        <v>76</v>
      </c>
      <c r="B38" s="60">
        <v>3.9447373000000001E-2</v>
      </c>
      <c r="C38" s="60">
        <v>1.4132788E-2</v>
      </c>
      <c r="D38" s="88">
        <v>44378</v>
      </c>
      <c r="E38" s="60">
        <v>-1.1181797E-2</v>
      </c>
      <c r="G38" s="60" t="s">
        <v>1780</v>
      </c>
      <c r="H38" s="60">
        <v>2021</v>
      </c>
      <c r="I38" s="60">
        <v>3.9447373000000001E-2</v>
      </c>
      <c r="J38" s="60">
        <v>1.4132788E-2</v>
      </c>
      <c r="K38" s="60">
        <v>-1.1181797E-2</v>
      </c>
      <c r="L38" s="60">
        <v>2.5999999999999999E-2</v>
      </c>
      <c r="M38" s="60">
        <v>5.0629170000000001E-2</v>
      </c>
    </row>
    <row r="39" spans="1:13">
      <c r="A39" s="60">
        <v>77</v>
      </c>
      <c r="B39" s="60">
        <v>4.0353625999999997E-2</v>
      </c>
      <c r="C39" s="60">
        <v>1.3249031E-2</v>
      </c>
      <c r="D39" s="88">
        <v>44682</v>
      </c>
      <c r="E39" s="60">
        <v>-1.3855563E-2</v>
      </c>
      <c r="G39" s="60" t="s">
        <v>1781</v>
      </c>
      <c r="H39" s="60">
        <v>2022</v>
      </c>
      <c r="I39" s="60">
        <v>4.0353625999999997E-2</v>
      </c>
      <c r="J39" s="60">
        <v>1.3249031E-2</v>
      </c>
      <c r="K39" s="60">
        <v>-1.3855563E-2</v>
      </c>
      <c r="L39" s="60">
        <v>2.5999999999999999E-2</v>
      </c>
      <c r="M39" s="60">
        <v>5.4209188999999998E-2</v>
      </c>
    </row>
    <row r="40" spans="1:13">
      <c r="A40" s="60">
        <v>78</v>
      </c>
      <c r="B40" s="60">
        <v>6.2098305999999999E-2</v>
      </c>
      <c r="C40" s="60">
        <v>3.5752685999999999E-2</v>
      </c>
      <c r="D40" s="88">
        <v>44958</v>
      </c>
      <c r="E40" s="60">
        <v>9.4070649999999992E-3</v>
      </c>
      <c r="G40" s="60" t="s">
        <v>1782</v>
      </c>
      <c r="H40" s="60">
        <v>2023</v>
      </c>
      <c r="I40" s="60">
        <v>6.2098305999999999E-2</v>
      </c>
      <c r="J40" s="60">
        <v>3.5752685999999999E-2</v>
      </c>
      <c r="K40" s="60">
        <v>9.4070649999999992E-3</v>
      </c>
      <c r="L40" s="60">
        <v>2.5999999999999999E-2</v>
      </c>
      <c r="M40" s="60">
        <v>5.2691241E-2</v>
      </c>
    </row>
    <row r="41" spans="1:13">
      <c r="A41" s="60">
        <v>79</v>
      </c>
      <c r="B41" s="60">
        <v>6.9567902000000001E-2</v>
      </c>
      <c r="C41" s="60">
        <v>4.4772260000000001E-2</v>
      </c>
      <c r="D41" s="88">
        <v>45047</v>
      </c>
      <c r="E41" s="60">
        <v>1.9976618000000002E-2</v>
      </c>
      <c r="G41" s="60" t="s">
        <v>1782</v>
      </c>
      <c r="H41" s="60">
        <v>2023</v>
      </c>
      <c r="I41" s="60">
        <v>6.9567902000000001E-2</v>
      </c>
      <c r="J41" s="60">
        <v>4.4772260000000001E-2</v>
      </c>
      <c r="K41" s="60">
        <v>1.9976618000000002E-2</v>
      </c>
      <c r="L41" s="60">
        <v>2.5999999999999999E-2</v>
      </c>
      <c r="M41" s="60">
        <v>4.9591283999999999E-2</v>
      </c>
    </row>
    <row r="42" spans="1:13">
      <c r="A42" s="60">
        <v>80</v>
      </c>
      <c r="B42" s="60">
        <v>7.9157485E-2</v>
      </c>
      <c r="C42" s="60">
        <v>5.3682463999999999E-2</v>
      </c>
      <c r="D42" s="88">
        <v>45323</v>
      </c>
      <c r="E42" s="60">
        <v>2.8207442999999999E-2</v>
      </c>
      <c r="G42" s="60" t="s">
        <v>1783</v>
      </c>
      <c r="H42" s="60">
        <v>2024</v>
      </c>
      <c r="I42" s="60">
        <v>7.9157485E-2</v>
      </c>
      <c r="J42" s="60">
        <v>5.3682463999999999E-2</v>
      </c>
      <c r="K42" s="60">
        <v>2.8207442999999999E-2</v>
      </c>
      <c r="L42" s="60">
        <v>2.5999999999999999E-2</v>
      </c>
      <c r="M42" s="60">
        <v>5.0950042000000001E-2</v>
      </c>
    </row>
    <row r="43" spans="1:13">
      <c r="A43" s="60">
        <v>81</v>
      </c>
      <c r="B43" s="60">
        <v>8.4072817999999994E-2</v>
      </c>
      <c r="C43" s="60">
        <v>5.8386690999999998E-2</v>
      </c>
      <c r="D43" s="88">
        <v>45444</v>
      </c>
      <c r="E43" s="60">
        <v>3.2700564000000001E-2</v>
      </c>
      <c r="G43" s="60" t="s">
        <v>1783</v>
      </c>
      <c r="H43" s="60">
        <v>2024</v>
      </c>
      <c r="I43" s="60">
        <v>8.4072817999999994E-2</v>
      </c>
      <c r="J43" s="60">
        <v>5.8386690999999998E-2</v>
      </c>
      <c r="K43" s="60">
        <v>3.2700564000000001E-2</v>
      </c>
      <c r="L43" s="60">
        <v>2.5999999999999999E-2</v>
      </c>
      <c r="M43" s="60">
        <v>5.1372253999999992E-2</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5C8EA-751F-42E9-BB08-6452C025F4C3}">
  <sheetPr>
    <tabColor theme="2"/>
  </sheetPr>
  <dimension ref="A2:L42"/>
  <sheetViews>
    <sheetView topLeftCell="A13" zoomScale="70" zoomScaleNormal="70" workbookViewId="0">
      <selection activeCell="B5" sqref="B5:S71"/>
    </sheetView>
  </sheetViews>
  <sheetFormatPr defaultColWidth="9.15234375" defaultRowHeight="12.45"/>
  <cols>
    <col min="1" max="12" width="9.15234375" style="60"/>
    <col min="13" max="30" width="0" style="60" hidden="1" customWidth="1"/>
    <col min="31" max="39" width="9.15234375" style="60"/>
    <col min="40" max="49" width="0" style="60" hidden="1" customWidth="1"/>
    <col min="50" max="16384" width="9.15234375" style="60"/>
  </cols>
  <sheetData>
    <row r="2" spans="1:12">
      <c r="A2" s="60" t="s">
        <v>55</v>
      </c>
      <c r="B2" s="89" t="s">
        <v>910</v>
      </c>
      <c r="C2" s="89" t="s">
        <v>910</v>
      </c>
      <c r="D2" s="89" t="s">
        <v>910</v>
      </c>
      <c r="E2" s="24" t="s">
        <v>911</v>
      </c>
      <c r="F2" s="24" t="s">
        <v>911</v>
      </c>
      <c r="G2" s="24" t="s">
        <v>911</v>
      </c>
      <c r="H2" s="90" t="s">
        <v>912</v>
      </c>
      <c r="I2" s="90" t="s">
        <v>912</v>
      </c>
      <c r="J2" s="90" t="s">
        <v>912</v>
      </c>
      <c r="L2" s="91"/>
    </row>
    <row r="3" spans="1:12">
      <c r="B3" s="89" t="s">
        <v>913</v>
      </c>
      <c r="C3" s="89" t="s">
        <v>914</v>
      </c>
      <c r="D3" s="89" t="s">
        <v>915</v>
      </c>
      <c r="E3" s="24" t="s">
        <v>913</v>
      </c>
      <c r="F3" s="24" t="s">
        <v>914</v>
      </c>
      <c r="G3" s="24" t="s">
        <v>915</v>
      </c>
      <c r="H3" s="90" t="s">
        <v>913</v>
      </c>
      <c r="I3" s="90" t="s">
        <v>914</v>
      </c>
      <c r="J3" s="90" t="s">
        <v>915</v>
      </c>
      <c r="L3" s="91"/>
    </row>
    <row r="4" spans="1:12">
      <c r="A4" s="60">
        <v>2008</v>
      </c>
      <c r="B4" s="89">
        <v>-11.920383731610542</v>
      </c>
      <c r="C4" s="89">
        <v>6.5643279284740101</v>
      </c>
      <c r="D4" s="89">
        <v>-10.104187090808441</v>
      </c>
      <c r="E4" s="24">
        <v>0.73057142238619954</v>
      </c>
      <c r="F4" s="24">
        <v>19.357496961506225</v>
      </c>
      <c r="G4" s="24">
        <v>-18.967113137117249</v>
      </c>
      <c r="H4" s="90">
        <v>8.3921466146695067</v>
      </c>
      <c r="I4" s="90">
        <v>24.007765555077917</v>
      </c>
      <c r="J4" s="90">
        <v>-8.8587664797696632</v>
      </c>
    </row>
    <row r="5" spans="1:12">
      <c r="A5" s="60">
        <v>2009</v>
      </c>
      <c r="B5" s="89">
        <v>-6.2660969937195707</v>
      </c>
      <c r="C5" s="89">
        <v>3.3674645029049253</v>
      </c>
      <c r="D5" s="89">
        <v>-9.6335614966244965</v>
      </c>
      <c r="E5" s="24">
        <v>2.6866029574125356</v>
      </c>
      <c r="F5" s="24">
        <v>21.577643956670471</v>
      </c>
      <c r="G5" s="24">
        <v>-19.376996570197825</v>
      </c>
      <c r="H5" s="90">
        <v>4.2420584016578893</v>
      </c>
      <c r="I5" s="90">
        <v>12.536085319722719</v>
      </c>
      <c r="J5" s="90">
        <v>-8.2940269180648318</v>
      </c>
    </row>
    <row r="6" spans="1:12">
      <c r="A6" s="60">
        <v>2010</v>
      </c>
      <c r="B6" s="89">
        <v>-6.3756351577419155</v>
      </c>
      <c r="C6" s="89">
        <v>3.8471521570761724</v>
      </c>
      <c r="D6" s="89">
        <v>-10.222787314818088</v>
      </c>
      <c r="E6" s="24">
        <v>2.4060144587032881</v>
      </c>
      <c r="F6" s="24">
        <v>21.623852842381268</v>
      </c>
      <c r="G6" s="24">
        <v>-19.994343460007588</v>
      </c>
      <c r="H6" s="90">
        <v>8.0051445401155998</v>
      </c>
      <c r="I6" s="90">
        <v>17.776700685305098</v>
      </c>
      <c r="J6" s="90">
        <v>-9.7715561451894981</v>
      </c>
    </row>
    <row r="7" spans="1:12">
      <c r="A7" s="60">
        <v>2011</v>
      </c>
      <c r="B7" s="89">
        <v>-7.0617787920932109</v>
      </c>
      <c r="C7" s="89">
        <v>3.3518686759205356</v>
      </c>
      <c r="D7" s="89">
        <v>-10.41797481694015</v>
      </c>
      <c r="E7" s="24">
        <v>1.7252563730970425</v>
      </c>
      <c r="F7" s="24">
        <v>22.174170111090273</v>
      </c>
      <c r="G7" s="24">
        <v>-21.083532042273244</v>
      </c>
      <c r="H7" s="90">
        <v>8.1152000363724639</v>
      </c>
      <c r="I7" s="90">
        <v>18.757799173663088</v>
      </c>
      <c r="J7" s="90">
        <v>-10.665557225333098</v>
      </c>
    </row>
    <row r="8" spans="1:12">
      <c r="A8" s="60">
        <v>2012</v>
      </c>
      <c r="B8" s="89">
        <v>-6.8256457712691816</v>
      </c>
      <c r="C8" s="89">
        <v>3.4236477738643813</v>
      </c>
      <c r="D8" s="89">
        <v>-10.249293545133563</v>
      </c>
      <c r="E8" s="24">
        <v>1.5872336745432494</v>
      </c>
      <c r="F8" s="24">
        <v>22.980394782743236</v>
      </c>
      <c r="G8" s="24">
        <v>-21.393161108199987</v>
      </c>
      <c r="H8" s="90">
        <v>8.4128794458124307</v>
      </c>
      <c r="I8" s="90">
        <v>19.556747008878855</v>
      </c>
      <c r="J8" s="90">
        <v>-11.143867563066422</v>
      </c>
    </row>
    <row r="9" spans="1:12">
      <c r="A9" s="60">
        <v>2013</v>
      </c>
      <c r="B9" s="89">
        <v>-6.5501340482573722</v>
      </c>
      <c r="C9" s="89">
        <v>3.3775211383790471</v>
      </c>
      <c r="D9" s="89">
        <v>-9.9276551866364198</v>
      </c>
      <c r="E9" s="24">
        <v>1.8152130336151786</v>
      </c>
      <c r="F9" s="24">
        <v>23.132538667766546</v>
      </c>
      <c r="G9" s="24">
        <v>-21.31732563415137</v>
      </c>
      <c r="H9" s="90">
        <v>8.2991132192204589</v>
      </c>
      <c r="I9" s="90">
        <v>19.677789234893794</v>
      </c>
      <c r="J9" s="90">
        <v>-11.378676015673333</v>
      </c>
    </row>
    <row r="10" spans="1:12">
      <c r="A10" s="60">
        <v>2014</v>
      </c>
      <c r="B10" s="89">
        <v>-6.376320002433709</v>
      </c>
      <c r="C10" s="89">
        <v>3.4330520623790273</v>
      </c>
      <c r="D10" s="89">
        <v>-9.809372064812738</v>
      </c>
      <c r="E10" s="24">
        <v>1.7363805409680844</v>
      </c>
      <c r="F10" s="24">
        <v>23.087626486369324</v>
      </c>
      <c r="G10" s="24">
        <v>-21.351245945401239</v>
      </c>
      <c r="H10" s="90">
        <v>8.0969529191209748</v>
      </c>
      <c r="I10" s="90">
        <v>19.635780099097627</v>
      </c>
      <c r="J10" s="90">
        <v>-11.538827179976652</v>
      </c>
    </row>
    <row r="11" spans="1:12">
      <c r="A11" s="60">
        <v>2015</v>
      </c>
      <c r="B11" s="89">
        <v>-6.203867742657005</v>
      </c>
      <c r="C11" s="89">
        <v>3.62830758743605</v>
      </c>
      <c r="D11" s="89">
        <v>-9.8321753300930546</v>
      </c>
      <c r="E11" s="24">
        <v>3.352735716086245</v>
      </c>
      <c r="F11" s="24">
        <v>24.977049878755818</v>
      </c>
      <c r="G11" s="24">
        <v>-21.624314162669574</v>
      </c>
      <c r="H11" s="90">
        <v>9.5484319914223743</v>
      </c>
      <c r="I11" s="90">
        <v>21.333153449334844</v>
      </c>
      <c r="J11" s="90">
        <v>-11.784721457912468</v>
      </c>
    </row>
    <row r="12" spans="1:12">
      <c r="A12" s="60">
        <v>2016</v>
      </c>
      <c r="B12" s="89">
        <v>-5.9096422755613096</v>
      </c>
      <c r="C12" s="89">
        <v>3.6025838202820895</v>
      </c>
      <c r="D12" s="89">
        <v>-9.5122458152468052</v>
      </c>
      <c r="E12" s="24">
        <v>3.7007062570061393</v>
      </c>
      <c r="F12" s="24">
        <v>24.682804851130992</v>
      </c>
      <c r="G12" s="24">
        <v>-20.982098594124849</v>
      </c>
      <c r="H12" s="90">
        <v>9.6285902953453917</v>
      </c>
      <c r="I12" s="90">
        <v>21.091479495567143</v>
      </c>
      <c r="J12" s="90">
        <v>-11.462889200221751</v>
      </c>
    </row>
    <row r="13" spans="1:12">
      <c r="A13" s="60">
        <v>2017</v>
      </c>
      <c r="B13" s="89">
        <v>-6.0657933864865345</v>
      </c>
      <c r="C13" s="89">
        <v>3.5333305643211363</v>
      </c>
      <c r="D13" s="89">
        <v>-9.5991275008233075</v>
      </c>
      <c r="E13" s="24">
        <v>3.6083210946544222</v>
      </c>
      <c r="F13" s="24">
        <v>24.031888843803689</v>
      </c>
      <c r="G13" s="24">
        <v>-20.423567749149267</v>
      </c>
      <c r="H13" s="90">
        <v>9.7060977553606111</v>
      </c>
      <c r="I13" s="90">
        <v>20.527508657008969</v>
      </c>
      <c r="J13" s="90">
        <v>-10.8213399013356</v>
      </c>
    </row>
    <row r="14" spans="1:12">
      <c r="A14" s="60">
        <v>2018</v>
      </c>
      <c r="B14" s="89">
        <v>-5.649163066998022</v>
      </c>
      <c r="C14" s="89">
        <v>3.5034774154109556</v>
      </c>
      <c r="D14" s="89">
        <v>-9.1526404824089767</v>
      </c>
      <c r="E14" s="24">
        <v>4.0217418665091085</v>
      </c>
      <c r="F14" s="24">
        <v>23.662220954939865</v>
      </c>
      <c r="G14" s="24">
        <v>-19.640479088430755</v>
      </c>
      <c r="H14" s="90">
        <v>9.6716740148929716</v>
      </c>
      <c r="I14" s="90">
        <v>20.158535737594573</v>
      </c>
      <c r="J14" s="90">
        <v>-10.486861722701599</v>
      </c>
    </row>
    <row r="15" spans="1:12">
      <c r="A15" s="60">
        <v>2019</v>
      </c>
      <c r="B15" s="89">
        <v>-5.3828382549794238</v>
      </c>
      <c r="C15" s="89">
        <v>3.4880654337023058</v>
      </c>
      <c r="D15" s="89">
        <v>-8.8709036886817305</v>
      </c>
      <c r="E15" s="24">
        <v>4.8144623326301934</v>
      </c>
      <c r="F15" s="24">
        <v>23.726329631155664</v>
      </c>
      <c r="G15" s="24">
        <v>-18.911867298525475</v>
      </c>
      <c r="H15" s="90">
        <v>10.199634894531046</v>
      </c>
      <c r="I15" s="90">
        <v>20.239818746530823</v>
      </c>
      <c r="J15" s="90">
        <v>-10.040183851999776</v>
      </c>
    </row>
    <row r="16" spans="1:12">
      <c r="A16" s="60">
        <v>2020</v>
      </c>
      <c r="B16" s="89">
        <v>-4.5743097423647745</v>
      </c>
      <c r="C16" s="89">
        <v>3.3673055152392681</v>
      </c>
      <c r="D16" s="89">
        <v>-7.9416152576040426</v>
      </c>
      <c r="E16" s="24">
        <v>6.0221115018168954</v>
      </c>
      <c r="F16" s="24">
        <v>23.572101911940273</v>
      </c>
      <c r="G16" s="24">
        <v>-17.549990410123378</v>
      </c>
      <c r="H16" s="90">
        <v>10.589509241062247</v>
      </c>
      <c r="I16" s="90">
        <v>20.196065243399126</v>
      </c>
      <c r="J16" s="90">
        <v>-9.6065560023368786</v>
      </c>
    </row>
    <row r="17" spans="1:10">
      <c r="A17" s="60">
        <v>2021</v>
      </c>
      <c r="B17" s="89">
        <v>-4.8087403931618669</v>
      </c>
      <c r="C17" s="89">
        <v>2.9877853707969511</v>
      </c>
      <c r="D17" s="89">
        <v>-7.7965257639588188</v>
      </c>
      <c r="E17" s="24">
        <v>3.7321846371230238</v>
      </c>
      <c r="F17" s="24">
        <v>20.997311675114442</v>
      </c>
      <c r="G17" s="24">
        <v>-17.265127037991416</v>
      </c>
      <c r="H17" s="90">
        <v>8.5409284400256862</v>
      </c>
      <c r="I17" s="90">
        <v>18.009529714058285</v>
      </c>
      <c r="J17" s="90">
        <v>-9.4686012740325989</v>
      </c>
    </row>
    <row r="18" spans="1:10">
      <c r="A18" s="60">
        <v>2022</v>
      </c>
      <c r="B18" s="89">
        <v>-4.80901933237599</v>
      </c>
      <c r="C18" s="89">
        <v>2.8838682394085744</v>
      </c>
      <c r="D18" s="89">
        <v>-7.6928827072331343</v>
      </c>
      <c r="E18" s="24">
        <v>4.613677594394999</v>
      </c>
      <c r="F18" s="24">
        <v>21.129098060276334</v>
      </c>
      <c r="G18" s="24">
        <v>-16.515395332365614</v>
      </c>
      <c r="H18" s="90">
        <v>9.422696926770989</v>
      </c>
      <c r="I18" s="90">
        <v>18.24522982086776</v>
      </c>
      <c r="J18" s="90">
        <v>-8.8225126251324788</v>
      </c>
    </row>
    <row r="19" spans="1:10">
      <c r="A19" s="60">
        <v>2023</v>
      </c>
      <c r="B19" s="89">
        <v>-4.7398857596901793</v>
      </c>
      <c r="C19" s="89">
        <v>2.9529348435880967</v>
      </c>
      <c r="D19" s="89">
        <v>-7.6928206032782764</v>
      </c>
      <c r="E19" s="24">
        <v>4.4650593843626494</v>
      </c>
      <c r="F19" s="24">
        <v>21.214556418099846</v>
      </c>
      <c r="G19" s="24">
        <v>-16.7494970337372</v>
      </c>
      <c r="H19" s="90">
        <v>9.2049451440528305</v>
      </c>
      <c r="I19" s="90">
        <v>18.26162157451175</v>
      </c>
      <c r="J19" s="90">
        <v>-9.0566764304589213</v>
      </c>
    </row>
    <row r="20" spans="1:10">
      <c r="A20" s="60">
        <v>2024</v>
      </c>
      <c r="B20" s="89">
        <v>-4.4262619864623849</v>
      </c>
      <c r="C20" s="89">
        <v>3.018195658719486</v>
      </c>
      <c r="D20" s="89">
        <v>-7.4444576451818705</v>
      </c>
      <c r="E20" s="24">
        <v>4.8117086544063241</v>
      </c>
      <c r="F20" s="24">
        <v>21.096904499396988</v>
      </c>
      <c r="G20" s="24">
        <v>-16.28519584499066</v>
      </c>
      <c r="H20" s="90">
        <v>9.2379706408687099</v>
      </c>
      <c r="I20" s="90">
        <v>18.0787088406775</v>
      </c>
      <c r="J20" s="90">
        <v>-8.8407381998087917</v>
      </c>
    </row>
    <row r="25" spans="1:10">
      <c r="A25" s="60" t="s">
        <v>55</v>
      </c>
      <c r="B25" s="60" t="s">
        <v>916</v>
      </c>
      <c r="C25" s="60" t="s">
        <v>917</v>
      </c>
      <c r="D25" s="60" t="s">
        <v>918</v>
      </c>
      <c r="E25" s="60" t="s">
        <v>919</v>
      </c>
      <c r="F25" s="60" t="s">
        <v>920</v>
      </c>
      <c r="G25" s="60" t="s">
        <v>921</v>
      </c>
      <c r="I25" s="60" t="s">
        <v>907</v>
      </c>
    </row>
    <row r="26" spans="1:10">
      <c r="A26" s="60">
        <v>2008</v>
      </c>
      <c r="B26" s="60">
        <v>7.3229691270114179</v>
      </c>
      <c r="C26" s="60">
        <v>5.8447097315151249</v>
      </c>
      <c r="D26" s="60">
        <v>22.13278932182056</v>
      </c>
      <c r="E26" s="60">
        <v>22.157158041880191</v>
      </c>
      <c r="F26" s="60">
        <v>-2.43687200596256E-2</v>
      </c>
      <c r="G26" s="60">
        <v>-22.157158041880191</v>
      </c>
      <c r="I26" s="60">
        <v>2008</v>
      </c>
    </row>
    <row r="27" spans="1:10">
      <c r="A27" s="60">
        <v>2009</v>
      </c>
      <c r="B27" s="60">
        <v>-8.0564509509357105E-2</v>
      </c>
      <c r="C27" s="60">
        <v>-0.69183190843887865</v>
      </c>
      <c r="D27" s="60">
        <v>23.501032221136271</v>
      </c>
      <c r="E27" s="60">
        <v>25.222350302483211</v>
      </c>
      <c r="F27" s="60">
        <v>-1.721318081346944</v>
      </c>
      <c r="G27" s="60">
        <v>-25.222350302483211</v>
      </c>
      <c r="I27" s="60">
        <v>2009</v>
      </c>
    </row>
    <row r="28" spans="1:10">
      <c r="A28" s="60">
        <v>2010</v>
      </c>
      <c r="B28" s="60">
        <v>6.2866262530293957</v>
      </c>
      <c r="C28" s="60">
        <v>3.3303683993139508</v>
      </c>
      <c r="D28" s="60">
        <v>24.30871728722688</v>
      </c>
      <c r="E28" s="60">
        <v>24.664495158734638</v>
      </c>
      <c r="F28" s="60">
        <v>-0.35577787150776019</v>
      </c>
      <c r="G28" s="60">
        <v>-24.664495158734638</v>
      </c>
      <c r="I28" s="60" t="s">
        <v>1769</v>
      </c>
    </row>
    <row r="29" spans="1:10">
      <c r="A29" s="60">
        <v>2011</v>
      </c>
      <c r="B29" s="60">
        <v>8.3038629067061596</v>
      </c>
      <c r="C29" s="60">
        <v>5.4160813762497684</v>
      </c>
      <c r="D29" s="60">
        <v>26.550891862192611</v>
      </c>
      <c r="E29" s="60">
        <v>26.64728300261589</v>
      </c>
      <c r="F29" s="60">
        <v>-9.6391140423284505E-2</v>
      </c>
      <c r="G29" s="60">
        <v>-26.64728300261589</v>
      </c>
      <c r="I29" s="60" t="s">
        <v>1770</v>
      </c>
    </row>
    <row r="30" spans="1:10">
      <c r="A30" s="60">
        <v>2012</v>
      </c>
      <c r="B30" s="60">
        <v>3.1513538779828751</v>
      </c>
      <c r="C30" s="60">
        <v>2.6206944752264478</v>
      </c>
      <c r="D30" s="60">
        <v>27.397096966768888</v>
      </c>
      <c r="E30" s="60">
        <v>27.693830817196051</v>
      </c>
      <c r="F30" s="60">
        <v>-0.29673385042715711</v>
      </c>
      <c r="G30" s="60">
        <v>-27.693830817196051</v>
      </c>
      <c r="I30" s="60" t="s">
        <v>1771</v>
      </c>
    </row>
    <row r="31" spans="1:10">
      <c r="A31" s="60">
        <v>2013</v>
      </c>
      <c r="B31" s="60">
        <v>2.6149918227701021</v>
      </c>
      <c r="C31" s="60">
        <v>2.6253793251691708</v>
      </c>
      <c r="D31" s="60">
        <v>27.28085520316057</v>
      </c>
      <c r="E31" s="60">
        <v>28.103518251185811</v>
      </c>
      <c r="F31" s="60">
        <v>-0.82266304802524226</v>
      </c>
      <c r="G31" s="60">
        <v>-28.103518251185811</v>
      </c>
      <c r="I31" s="60" t="s">
        <v>1772</v>
      </c>
    </row>
    <row r="32" spans="1:10">
      <c r="A32" s="60">
        <v>2014</v>
      </c>
      <c r="B32" s="60">
        <v>0.9056630850791838</v>
      </c>
      <c r="C32" s="60">
        <v>1.9947257511119301</v>
      </c>
      <c r="D32" s="60">
        <v>27.74005012789495</v>
      </c>
      <c r="E32" s="60">
        <v>28.411766629705859</v>
      </c>
      <c r="F32" s="60">
        <v>-0.67171650181090825</v>
      </c>
      <c r="G32" s="60">
        <v>-28.411766629705859</v>
      </c>
      <c r="I32" s="60" t="s">
        <v>1773</v>
      </c>
    </row>
    <row r="33" spans="1:9">
      <c r="A33" s="60">
        <v>2015</v>
      </c>
      <c r="B33" s="60">
        <v>8.2970851891463193E-2</v>
      </c>
      <c r="C33" s="60">
        <v>1.4424446099938379</v>
      </c>
      <c r="D33" s="60">
        <v>28.511661148804212</v>
      </c>
      <c r="E33" s="60">
        <v>31.011612756444968</v>
      </c>
      <c r="F33" s="60">
        <v>-2.499951607640762</v>
      </c>
      <c r="G33" s="60">
        <v>-31.011612756444968</v>
      </c>
      <c r="I33" s="60" t="s">
        <v>1774</v>
      </c>
    </row>
    <row r="34" spans="1:9">
      <c r="A34" s="60">
        <v>2016</v>
      </c>
      <c r="B34" s="60">
        <v>1.1709602146206119</v>
      </c>
      <c r="C34" s="60">
        <v>1.9962392616139999</v>
      </c>
      <c r="D34" s="60">
        <v>28.36564260527604</v>
      </c>
      <c r="E34" s="60">
        <v>31.692043286455888</v>
      </c>
      <c r="F34" s="60">
        <v>-3.326400681179841</v>
      </c>
      <c r="G34" s="60">
        <v>-31.692043286455888</v>
      </c>
      <c r="I34" s="60" t="s">
        <v>1775</v>
      </c>
    </row>
    <row r="35" spans="1:9">
      <c r="A35" s="60">
        <v>2017</v>
      </c>
      <c r="B35" s="60">
        <v>3.93277865832294</v>
      </c>
      <c r="C35" s="60">
        <v>1.579054990539378</v>
      </c>
      <c r="D35" s="60">
        <v>28.675332510245639</v>
      </c>
      <c r="E35" s="60">
        <v>32.014026891572577</v>
      </c>
      <c r="F35" s="60">
        <v>-3.338694381326941</v>
      </c>
      <c r="G35" s="60">
        <v>-32.014026891572577</v>
      </c>
      <c r="I35" s="60" t="s">
        <v>1776</v>
      </c>
    </row>
    <row r="36" spans="1:9">
      <c r="A36" s="60">
        <v>2018</v>
      </c>
      <c r="B36" s="60">
        <v>3.4804307007069299</v>
      </c>
      <c r="C36" s="60">
        <v>2.091663164065134</v>
      </c>
      <c r="D36" s="60">
        <v>28.44043099406554</v>
      </c>
      <c r="E36" s="60">
        <v>32.642220597177769</v>
      </c>
      <c r="F36" s="60">
        <v>-4.2017896031122302</v>
      </c>
      <c r="G36" s="60">
        <v>-32.642220597177769</v>
      </c>
      <c r="I36" s="60" t="s">
        <v>1777</v>
      </c>
    </row>
    <row r="37" spans="1:9">
      <c r="A37" s="60">
        <v>2019</v>
      </c>
      <c r="B37" s="60">
        <v>1.6685772229048681</v>
      </c>
      <c r="C37" s="60">
        <v>2.905068132685515</v>
      </c>
      <c r="D37" s="60">
        <v>27.60451309473472</v>
      </c>
      <c r="E37" s="60">
        <v>33.609327989506447</v>
      </c>
      <c r="F37" s="60">
        <v>-6.0048148947717293</v>
      </c>
      <c r="G37" s="60">
        <v>-33.609327989506447</v>
      </c>
      <c r="I37" s="60" t="s">
        <v>1778</v>
      </c>
    </row>
    <row r="38" spans="1:9">
      <c r="A38" s="60">
        <v>2020</v>
      </c>
      <c r="B38" s="60">
        <v>1.164694776218886</v>
      </c>
      <c r="C38" s="60">
        <v>2.4901245213502969</v>
      </c>
      <c r="D38" s="60">
        <v>25.275125998697622</v>
      </c>
      <c r="E38" s="60">
        <v>34.838308081910498</v>
      </c>
      <c r="F38" s="60">
        <v>-9.5631820832128795</v>
      </c>
      <c r="G38" s="60">
        <v>-34.838308081910498</v>
      </c>
      <c r="I38" s="60" t="s">
        <v>1779</v>
      </c>
    </row>
    <row r="39" spans="1:9">
      <c r="A39" s="60">
        <v>2021</v>
      </c>
      <c r="B39" s="60">
        <v>3.6850608374769682</v>
      </c>
      <c r="C39" s="60">
        <v>0.91835300365737138</v>
      </c>
      <c r="D39" s="60">
        <v>26.009204194629032</v>
      </c>
      <c r="E39" s="60">
        <v>31.910854658349511</v>
      </c>
      <c r="F39" s="60">
        <v>-5.9016504637204861</v>
      </c>
      <c r="G39" s="60">
        <v>-31.910854658349511</v>
      </c>
      <c r="I39" s="60" t="s">
        <v>1780</v>
      </c>
    </row>
    <row r="40" spans="1:9">
      <c r="A40" s="60">
        <v>2022</v>
      </c>
      <c r="B40" s="60">
        <v>1.9671474388595469</v>
      </c>
      <c r="C40" s="60">
        <v>1.976477247830037</v>
      </c>
      <c r="D40" s="60">
        <v>25.32252553227152</v>
      </c>
      <c r="E40" s="60">
        <v>32.641489403134862</v>
      </c>
      <c r="F40" s="60">
        <v>-7.3189638708633478</v>
      </c>
      <c r="G40" s="60">
        <v>-32.641489403134862</v>
      </c>
      <c r="I40" s="60" t="s">
        <v>1781</v>
      </c>
    </row>
    <row r="41" spans="1:9">
      <c r="A41" s="60">
        <v>2023</v>
      </c>
      <c r="B41" s="60">
        <v>-0.42004502733929161</v>
      </c>
      <c r="C41" s="60">
        <v>0.2281240607766557</v>
      </c>
      <c r="D41" s="60">
        <v>26.025671982165719</v>
      </c>
      <c r="E41" s="60">
        <v>32.733664086142042</v>
      </c>
      <c r="F41" s="60">
        <v>-6.7079921039763128</v>
      </c>
      <c r="G41" s="60">
        <v>-32.733664086142042</v>
      </c>
      <c r="I41" s="60" t="s">
        <v>1782</v>
      </c>
    </row>
    <row r="42" spans="1:9">
      <c r="A42" s="60">
        <v>2024</v>
      </c>
      <c r="B42" s="60">
        <v>-0.73119950161464875</v>
      </c>
      <c r="C42" s="60">
        <v>0.21247207125585749</v>
      </c>
      <c r="D42" s="60">
        <v>25.604258534846039</v>
      </c>
      <c r="E42" s="60">
        <v>32.948129424566389</v>
      </c>
      <c r="F42" s="60">
        <v>-7.3438708897203471</v>
      </c>
      <c r="G42" s="60">
        <v>-32.948129424566389</v>
      </c>
      <c r="I42" s="60" t="s">
        <v>1783</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53C6B-EFEA-4A33-8C50-52610EF69362}">
  <sheetPr>
    <tabColor theme="2"/>
  </sheetPr>
  <dimension ref="A1:F60"/>
  <sheetViews>
    <sheetView zoomScale="85" zoomScaleNormal="85" workbookViewId="0">
      <selection activeCell="B5" sqref="B5:S71"/>
    </sheetView>
  </sheetViews>
  <sheetFormatPr defaultRowHeight="14.6"/>
  <sheetData>
    <row r="1" spans="1:6">
      <c r="A1" t="s">
        <v>907</v>
      </c>
      <c r="B1" t="s">
        <v>922</v>
      </c>
      <c r="C1" t="s">
        <v>923</v>
      </c>
      <c r="D1" t="s">
        <v>924</v>
      </c>
      <c r="E1" t="s">
        <v>1784</v>
      </c>
      <c r="F1" t="s">
        <v>925</v>
      </c>
    </row>
    <row r="2" spans="1:6">
      <c r="B2" t="s">
        <v>926</v>
      </c>
      <c r="F2">
        <v>33.5</v>
      </c>
    </row>
    <row r="3" spans="1:6">
      <c r="B3" t="s">
        <v>927</v>
      </c>
      <c r="F3">
        <v>38.54</v>
      </c>
    </row>
    <row r="4" spans="1:6">
      <c r="B4" t="s">
        <v>928</v>
      </c>
      <c r="F4">
        <v>27.330000000000002</v>
      </c>
    </row>
    <row r="5" spans="1:6">
      <c r="B5" t="s">
        <v>929</v>
      </c>
      <c r="F5">
        <v>36.200000000000003</v>
      </c>
    </row>
    <row r="6" spans="1:6">
      <c r="B6" t="s">
        <v>930</v>
      </c>
      <c r="F6">
        <v>54.85</v>
      </c>
    </row>
    <row r="7" spans="1:6">
      <c r="B7" t="s">
        <v>931</v>
      </c>
      <c r="F7">
        <v>41.14</v>
      </c>
    </row>
    <row r="8" spans="1:6">
      <c r="A8" t="s">
        <v>1785</v>
      </c>
      <c r="B8" t="s">
        <v>932</v>
      </c>
      <c r="C8">
        <v>346.24249999999995</v>
      </c>
      <c r="D8">
        <v>292.54849999999999</v>
      </c>
      <c r="E8">
        <v>401.43300000000005</v>
      </c>
      <c r="F8">
        <v>9.83</v>
      </c>
    </row>
    <row r="9" spans="1:6">
      <c r="A9" t="s">
        <v>1786</v>
      </c>
      <c r="B9" t="s">
        <v>933</v>
      </c>
      <c r="C9">
        <v>407.91483333333338</v>
      </c>
      <c r="D9">
        <v>323.54366666666664</v>
      </c>
      <c r="E9">
        <v>496.18633333333349</v>
      </c>
      <c r="F9">
        <v>63.2</v>
      </c>
    </row>
    <row r="10" spans="1:6">
      <c r="A10" t="s">
        <v>1787</v>
      </c>
      <c r="B10" t="s">
        <v>934</v>
      </c>
      <c r="C10">
        <v>437.69862068965529</v>
      </c>
      <c r="D10">
        <v>331.28482758620692</v>
      </c>
      <c r="E10">
        <v>550.89931034482765</v>
      </c>
      <c r="F10">
        <v>86.45</v>
      </c>
    </row>
    <row r="11" spans="1:6">
      <c r="A11" t="s">
        <v>1788</v>
      </c>
      <c r="B11" t="s">
        <v>935</v>
      </c>
      <c r="C11">
        <v>355.43254237288141</v>
      </c>
      <c r="D11">
        <v>278.4127118644069</v>
      </c>
      <c r="E11">
        <v>437.01305084745775</v>
      </c>
      <c r="F11">
        <v>103.19000000000001</v>
      </c>
    </row>
    <row r="12" spans="1:6">
      <c r="A12" t="s">
        <v>1789</v>
      </c>
      <c r="B12" t="s">
        <v>936</v>
      </c>
      <c r="C12">
        <v>315.93846153846152</v>
      </c>
      <c r="D12">
        <v>249.81338461538454</v>
      </c>
      <c r="E12">
        <v>371.34292307692334</v>
      </c>
      <c r="F12">
        <v>127.49000000000001</v>
      </c>
    </row>
    <row r="13" spans="1:6">
      <c r="A13" t="s">
        <v>1790</v>
      </c>
      <c r="B13" t="s">
        <v>937</v>
      </c>
      <c r="C13">
        <v>294.43327868852458</v>
      </c>
      <c r="D13">
        <v>234.07639344262296</v>
      </c>
      <c r="E13">
        <v>343.358524590164</v>
      </c>
      <c r="F13">
        <v>201.35999999999999</v>
      </c>
    </row>
    <row r="14" spans="1:6">
      <c r="A14" t="s">
        <v>1791</v>
      </c>
      <c r="B14" t="s">
        <v>938</v>
      </c>
      <c r="C14">
        <v>256.47196428571425</v>
      </c>
      <c r="D14">
        <v>204.78785714285712</v>
      </c>
      <c r="E14">
        <v>322.87910714285698</v>
      </c>
      <c r="F14">
        <v>171.3</v>
      </c>
    </row>
    <row r="15" spans="1:6">
      <c r="A15" t="s">
        <v>1792</v>
      </c>
      <c r="B15" t="s">
        <v>939</v>
      </c>
      <c r="C15">
        <v>236.32017543859646</v>
      </c>
      <c r="D15">
        <v>193.79245614035094</v>
      </c>
      <c r="E15">
        <v>304.36140350877201</v>
      </c>
      <c r="F15">
        <v>125.87</v>
      </c>
    </row>
    <row r="16" spans="1:6">
      <c r="A16" t="s">
        <v>1793</v>
      </c>
      <c r="B16" t="s">
        <v>940</v>
      </c>
      <c r="C16">
        <v>248.92171875000008</v>
      </c>
      <c r="D16">
        <v>207.67593750000003</v>
      </c>
      <c r="E16">
        <v>304.31921874999995</v>
      </c>
      <c r="F16">
        <v>81.2</v>
      </c>
    </row>
    <row r="17" spans="1:6">
      <c r="A17" t="s">
        <v>1794</v>
      </c>
      <c r="B17" t="s">
        <v>941</v>
      </c>
      <c r="C17">
        <v>272.77786885245899</v>
      </c>
      <c r="D17">
        <v>237.16163934426237</v>
      </c>
      <c r="E17">
        <v>331.90262295081965</v>
      </c>
      <c r="F17">
        <v>121.35679</v>
      </c>
    </row>
    <row r="18" spans="1:6">
      <c r="A18" t="s">
        <v>1795</v>
      </c>
      <c r="B18" t="s">
        <v>942</v>
      </c>
      <c r="C18">
        <v>338.95172413793114</v>
      </c>
      <c r="D18">
        <v>286.22931034482752</v>
      </c>
      <c r="E18">
        <v>398.66344827586198</v>
      </c>
      <c r="F18">
        <v>209.16498000000001</v>
      </c>
    </row>
    <row r="19" spans="1:6">
      <c r="A19" t="s">
        <v>1796</v>
      </c>
      <c r="B19" t="s">
        <v>943</v>
      </c>
      <c r="C19">
        <v>257.61655737704916</v>
      </c>
      <c r="D19">
        <v>218.17032786885241</v>
      </c>
      <c r="E19">
        <v>332.67852459016393</v>
      </c>
      <c r="F19">
        <v>366.03014999999999</v>
      </c>
    </row>
    <row r="20" spans="1:6">
      <c r="A20" t="s">
        <v>1797</v>
      </c>
      <c r="B20" t="s">
        <v>944</v>
      </c>
      <c r="C20">
        <v>201.5432307692308</v>
      </c>
      <c r="D20">
        <v>165.54999999999998</v>
      </c>
      <c r="E20">
        <v>286.44600000000003</v>
      </c>
      <c r="F20">
        <v>219.21646999999999</v>
      </c>
    </row>
    <row r="21" spans="1:6">
      <c r="A21" t="s">
        <v>1798</v>
      </c>
      <c r="B21" t="s">
        <v>945</v>
      </c>
      <c r="C21">
        <v>180.74704918032788</v>
      </c>
      <c r="D21">
        <v>156.01573770491802</v>
      </c>
      <c r="E21">
        <v>249.94721311475405</v>
      </c>
      <c r="F21">
        <v>174.57129</v>
      </c>
    </row>
    <row r="22" spans="1:6">
      <c r="A22" t="s">
        <v>1799</v>
      </c>
      <c r="B22" t="s">
        <v>946</v>
      </c>
      <c r="C22">
        <v>112.40578947368422</v>
      </c>
      <c r="D22">
        <v>109.3124561403508</v>
      </c>
      <c r="E22">
        <v>181.66385964912271</v>
      </c>
      <c r="F22">
        <v>79.308999999999997</v>
      </c>
    </row>
    <row r="23" spans="1:6">
      <c r="A23" t="s">
        <v>1800</v>
      </c>
      <c r="B23" t="s">
        <v>947</v>
      </c>
      <c r="C23">
        <v>52.535645161290304</v>
      </c>
      <c r="D23">
        <v>57.124999999999993</v>
      </c>
      <c r="E23">
        <v>79.24306451612901</v>
      </c>
      <c r="F23">
        <v>133.60120000000001</v>
      </c>
    </row>
    <row r="24" spans="1:6">
      <c r="A24" t="s">
        <v>1801</v>
      </c>
      <c r="B24" t="s">
        <v>948</v>
      </c>
      <c r="C24">
        <v>35.627343750000009</v>
      </c>
      <c r="D24">
        <v>47.17</v>
      </c>
      <c r="E24">
        <v>25.81</v>
      </c>
      <c r="F24">
        <v>206.32979999999998</v>
      </c>
    </row>
    <row r="25" spans="1:6">
      <c r="A25" t="s">
        <v>1802</v>
      </c>
      <c r="B25" t="s">
        <v>949</v>
      </c>
      <c r="C25">
        <v>148.66245901639351</v>
      </c>
      <c r="D25">
        <v>106.75229508196718</v>
      </c>
      <c r="E25">
        <v>197.69409836065577</v>
      </c>
      <c r="F25">
        <v>297.64909999999998</v>
      </c>
    </row>
    <row r="26" spans="1:6">
      <c r="A26" t="s">
        <v>1803</v>
      </c>
      <c r="B26" t="s">
        <v>950</v>
      </c>
      <c r="C26">
        <v>141.11033898305084</v>
      </c>
      <c r="D26">
        <v>78.825932203389812</v>
      </c>
      <c r="E26">
        <v>185.74118644067795</v>
      </c>
      <c r="F26">
        <v>429.60636999999997</v>
      </c>
    </row>
    <row r="27" spans="1:6">
      <c r="A27" t="s">
        <v>1804</v>
      </c>
      <c r="B27" t="s">
        <v>951</v>
      </c>
      <c r="C27">
        <v>136.06295081967215</v>
      </c>
      <c r="D27">
        <v>88.325081967213094</v>
      </c>
      <c r="E27">
        <v>201.6832786885245</v>
      </c>
      <c r="F27">
        <v>266.21535</v>
      </c>
    </row>
    <row r="28" spans="1:6">
      <c r="A28" t="s">
        <v>1805</v>
      </c>
      <c r="B28" t="s">
        <v>952</v>
      </c>
      <c r="C28">
        <v>89.568437499999987</v>
      </c>
      <c r="D28">
        <v>67.342499999999987</v>
      </c>
      <c r="E28">
        <v>154.35265625000005</v>
      </c>
      <c r="F28">
        <v>406.39173</v>
      </c>
    </row>
    <row r="29" spans="1:6">
      <c r="A29" t="s">
        <v>1806</v>
      </c>
      <c r="B29" t="s">
        <v>953</v>
      </c>
      <c r="C29">
        <v>108.56316666666666</v>
      </c>
      <c r="D29">
        <v>94.799999999999983</v>
      </c>
      <c r="E29">
        <v>140.14383333333333</v>
      </c>
      <c r="F29">
        <v>160.57161000000002</v>
      </c>
    </row>
    <row r="30" spans="1:6">
      <c r="A30" t="s">
        <v>1807</v>
      </c>
      <c r="B30" t="s">
        <v>954</v>
      </c>
      <c r="C30">
        <v>173.68559322033897</v>
      </c>
      <c r="D30">
        <v>147.78474576271182</v>
      </c>
      <c r="E30">
        <v>225.495593220339</v>
      </c>
      <c r="F30">
        <v>11.31804</v>
      </c>
    </row>
    <row r="31" spans="1:6">
      <c r="A31" t="s">
        <v>1808</v>
      </c>
      <c r="B31" t="s">
        <v>955</v>
      </c>
      <c r="C31">
        <v>177.32016666666669</v>
      </c>
      <c r="D31">
        <v>153.13416666666663</v>
      </c>
      <c r="E31">
        <v>236.84383333333332</v>
      </c>
      <c r="F31">
        <v>94.769509999999997</v>
      </c>
    </row>
    <row r="32" spans="1:6">
      <c r="A32" t="s">
        <v>1809</v>
      </c>
      <c r="B32" t="s">
        <v>956</v>
      </c>
      <c r="C32">
        <v>137.55800000000002</v>
      </c>
      <c r="D32">
        <v>122.82692307692305</v>
      </c>
      <c r="E32">
        <v>204.42738461538465</v>
      </c>
      <c r="F32">
        <v>375.72140000000002</v>
      </c>
    </row>
    <row r="33" spans="1:6">
      <c r="A33" t="s">
        <v>1810</v>
      </c>
      <c r="B33" t="s">
        <v>957</v>
      </c>
      <c r="C33">
        <v>170.42516666666671</v>
      </c>
      <c r="D33">
        <v>151.50866666666664</v>
      </c>
      <c r="E33">
        <v>235.3128333333332</v>
      </c>
      <c r="F33">
        <v>56.268070000000002</v>
      </c>
    </row>
    <row r="34" spans="1:6">
      <c r="A34" t="s">
        <v>1811</v>
      </c>
      <c r="B34" t="s">
        <v>958</v>
      </c>
      <c r="C34">
        <v>212.53525423728809</v>
      </c>
      <c r="D34">
        <v>185.1101694915254</v>
      </c>
      <c r="E34">
        <v>293.81389830508476</v>
      </c>
      <c r="F34">
        <v>106.62240999999999</v>
      </c>
    </row>
    <row r="35" spans="1:6">
      <c r="A35" t="s">
        <v>1812</v>
      </c>
      <c r="B35" t="s">
        <v>959</v>
      </c>
      <c r="C35">
        <v>208.46549999999993</v>
      </c>
      <c r="D35">
        <v>171.84100000000004</v>
      </c>
      <c r="E35">
        <v>333.02849999999995</v>
      </c>
      <c r="F35">
        <v>-26.005419999999997</v>
      </c>
    </row>
    <row r="36" spans="1:6">
      <c r="A36" t="s">
        <v>1813</v>
      </c>
      <c r="B36" t="s">
        <v>960</v>
      </c>
      <c r="C36">
        <v>178.51828124999997</v>
      </c>
      <c r="D36">
        <v>133.46749999999997</v>
      </c>
      <c r="E36">
        <v>387.25093749999985</v>
      </c>
      <c r="F36">
        <v>-39.570100000000004</v>
      </c>
    </row>
    <row r="37" spans="1:6">
      <c r="A37" t="s">
        <v>1814</v>
      </c>
      <c r="B37" t="s">
        <v>961</v>
      </c>
      <c r="C37">
        <v>135.46766666666664</v>
      </c>
      <c r="D37">
        <v>108.68000000000002</v>
      </c>
      <c r="E37">
        <v>361.25166666666684</v>
      </c>
      <c r="F37">
        <v>164.28162</v>
      </c>
    </row>
    <row r="38" spans="1:6">
      <c r="A38" t="s">
        <v>1815</v>
      </c>
      <c r="B38" t="s">
        <v>962</v>
      </c>
      <c r="C38">
        <v>123.59758620689657</v>
      </c>
      <c r="D38">
        <v>101.03724137931033</v>
      </c>
      <c r="E38">
        <v>317.37879310344823</v>
      </c>
      <c r="F38">
        <v>220.16282000000001</v>
      </c>
    </row>
    <row r="39" spans="1:6">
      <c r="A39" t="s">
        <v>1816</v>
      </c>
      <c r="B39" t="s">
        <v>963</v>
      </c>
      <c r="C39">
        <v>113.89750000000001</v>
      </c>
      <c r="D39">
        <v>95.573166666666665</v>
      </c>
      <c r="E39">
        <v>284.57133333333343</v>
      </c>
      <c r="F39">
        <v>219.20796000000001</v>
      </c>
    </row>
    <row r="40" spans="1:6">
      <c r="A40" t="s">
        <v>1817</v>
      </c>
      <c r="B40" t="s">
        <v>964</v>
      </c>
      <c r="C40">
        <v>109.03584615384619</v>
      </c>
      <c r="D40">
        <v>81.561999999999983</v>
      </c>
      <c r="E40">
        <v>293.03923076923087</v>
      </c>
      <c r="F40">
        <v>163.07308</v>
      </c>
    </row>
    <row r="41" spans="1:6">
      <c r="A41" t="s">
        <v>1818</v>
      </c>
      <c r="B41" t="s">
        <v>965</v>
      </c>
      <c r="C41">
        <v>93.163278688524571</v>
      </c>
      <c r="D41">
        <v>80.199016393442619</v>
      </c>
      <c r="E41">
        <v>268.72754098360656</v>
      </c>
      <c r="F41">
        <v>335.36023</v>
      </c>
    </row>
    <row r="42" spans="1:6">
      <c r="A42" t="s">
        <v>1819</v>
      </c>
      <c r="B42" t="s">
        <v>966</v>
      </c>
      <c r="C42">
        <v>98.899310344827612</v>
      </c>
      <c r="D42">
        <v>85.663448275862081</v>
      </c>
      <c r="E42">
        <v>268.50568965517249</v>
      </c>
      <c r="F42">
        <v>525.83262999999999</v>
      </c>
    </row>
    <row r="43" spans="1:6">
      <c r="A43" t="s">
        <v>1820</v>
      </c>
      <c r="B43" t="s">
        <v>967</v>
      </c>
      <c r="C43">
        <v>126.91661016949158</v>
      </c>
      <c r="D43">
        <v>102.64016949152544</v>
      </c>
      <c r="E43">
        <v>343.55203389830507</v>
      </c>
      <c r="F43">
        <v>549.86225999999999</v>
      </c>
    </row>
    <row r="44" spans="1:6">
      <c r="A44" t="s">
        <v>1821</v>
      </c>
      <c r="B44" t="s">
        <v>968</v>
      </c>
      <c r="C44">
        <v>116.29575757575759</v>
      </c>
      <c r="D44">
        <v>99.459242424242404</v>
      </c>
      <c r="E44">
        <v>300.53696969696966</v>
      </c>
      <c r="F44">
        <v>418.2611</v>
      </c>
    </row>
    <row r="45" spans="1:6">
      <c r="A45" t="s">
        <v>1822</v>
      </c>
      <c r="B45" t="s">
        <v>969</v>
      </c>
      <c r="C45">
        <v>113.16416666666667</v>
      </c>
      <c r="D45">
        <v>92.512666666666718</v>
      </c>
      <c r="E45">
        <v>283.14366666666672</v>
      </c>
      <c r="F45">
        <v>307.90024</v>
      </c>
    </row>
    <row r="46" spans="1:6">
      <c r="A46" t="s">
        <v>1823</v>
      </c>
      <c r="B46" t="s">
        <v>970</v>
      </c>
      <c r="C46">
        <v>120.86620689655173</v>
      </c>
      <c r="D46">
        <v>94.690689655172406</v>
      </c>
      <c r="E46">
        <v>345.98379310344819</v>
      </c>
      <c r="F46">
        <v>573.60541999999998</v>
      </c>
    </row>
    <row r="47" spans="1:6">
      <c r="A47" t="s">
        <v>1824</v>
      </c>
      <c r="B47" t="s">
        <v>971</v>
      </c>
      <c r="C47">
        <v>103.6375</v>
      </c>
      <c r="D47">
        <v>83.511500000000026</v>
      </c>
      <c r="E47">
        <v>370.45566666666679</v>
      </c>
      <c r="F47">
        <v>371.42989</v>
      </c>
    </row>
    <row r="48" spans="1:6">
      <c r="A48" t="s">
        <v>1825</v>
      </c>
      <c r="B48" t="s">
        <v>972</v>
      </c>
      <c r="C48">
        <v>83.643281249999973</v>
      </c>
      <c r="D48">
        <v>67.373906250000005</v>
      </c>
      <c r="E48">
        <v>345.70281249999994</v>
      </c>
      <c r="F48">
        <v>474.46958999999998</v>
      </c>
    </row>
    <row r="49" spans="1:6">
      <c r="A49" t="s">
        <v>1826</v>
      </c>
      <c r="B49" t="s">
        <v>973</v>
      </c>
      <c r="C49">
        <v>87.428688524590143</v>
      </c>
      <c r="D49">
        <v>66.676721311475418</v>
      </c>
      <c r="E49">
        <v>339.23262295081969</v>
      </c>
      <c r="F49">
        <v>456.75970999999998</v>
      </c>
    </row>
    <row r="50" spans="1:6">
      <c r="A50" t="s">
        <v>1827</v>
      </c>
      <c r="B50" t="s">
        <v>974</v>
      </c>
      <c r="C50">
        <v>98.204655172413808</v>
      </c>
      <c r="D50">
        <v>78.324310344827595</v>
      </c>
      <c r="E50">
        <v>344.67086206896556</v>
      </c>
      <c r="F50">
        <v>440.94278999999995</v>
      </c>
    </row>
    <row r="51" spans="1:6">
      <c r="A51" t="s">
        <v>1828</v>
      </c>
      <c r="B51" t="s">
        <v>975</v>
      </c>
      <c r="C51">
        <v>85.480847457627121</v>
      </c>
      <c r="D51">
        <v>68.576779661016957</v>
      </c>
      <c r="E51">
        <v>350.67966101694924</v>
      </c>
      <c r="F51">
        <v>228.28172000000001</v>
      </c>
    </row>
    <row r="52" spans="1:6">
      <c r="A52" t="s">
        <v>1829</v>
      </c>
      <c r="B52" t="s">
        <v>976</v>
      </c>
      <c r="C52">
        <v>61.735692307692332</v>
      </c>
      <c r="D52">
        <v>50.002769230769225</v>
      </c>
      <c r="E52">
        <v>337.35461538461539</v>
      </c>
      <c r="F52">
        <v>201.68606</v>
      </c>
    </row>
    <row r="53" spans="1:6">
      <c r="A53" t="s">
        <v>1830</v>
      </c>
      <c r="B53" t="s">
        <v>977</v>
      </c>
      <c r="C53">
        <v>102.99633333333331</v>
      </c>
      <c r="D53">
        <v>81.725000000000009</v>
      </c>
      <c r="E53">
        <v>364.96699999999993</v>
      </c>
      <c r="F53">
        <v>-58.898409999999998</v>
      </c>
    </row>
    <row r="54" spans="1:6">
      <c r="A54" t="s">
        <v>1831</v>
      </c>
      <c r="B54" t="s">
        <v>978</v>
      </c>
      <c r="C54">
        <v>133.00067796610176</v>
      </c>
      <c r="D54">
        <v>91.758305084745771</v>
      </c>
      <c r="E54">
        <v>424.48389830508478</v>
      </c>
      <c r="F54">
        <v>451.70301000000001</v>
      </c>
    </row>
    <row r="55" spans="1:6">
      <c r="A55" t="s">
        <v>1832</v>
      </c>
      <c r="B55" t="s">
        <v>979</v>
      </c>
      <c r="C55">
        <v>96.46440677966099</v>
      </c>
      <c r="D55">
        <v>71.336779661016976</v>
      </c>
      <c r="E55">
        <v>376.77966101694921</v>
      </c>
      <c r="F55">
        <v>273.26898999999997</v>
      </c>
    </row>
    <row r="56" spans="1:6">
      <c r="A56" t="s">
        <v>1833</v>
      </c>
      <c r="B56" t="s">
        <v>980</v>
      </c>
      <c r="C56">
        <v>92.730624999999975</v>
      </c>
      <c r="D56">
        <v>70.437968750000024</v>
      </c>
      <c r="E56">
        <v>361.33312500000005</v>
      </c>
      <c r="F56">
        <v>290.81166999999999</v>
      </c>
    </row>
    <row r="57" spans="1:6">
      <c r="A57" t="s">
        <v>1834</v>
      </c>
      <c r="B57" t="s">
        <v>981</v>
      </c>
      <c r="C57">
        <v>79.915500000000023</v>
      </c>
      <c r="D57">
        <v>63.179500000000012</v>
      </c>
      <c r="E57">
        <v>313.70566666666662</v>
      </c>
      <c r="F57">
        <v>-158.17165</v>
      </c>
    </row>
    <row r="58" spans="1:6">
      <c r="A58" t="s">
        <v>1835</v>
      </c>
      <c r="B58" t="s">
        <v>982</v>
      </c>
      <c r="C58">
        <v>64.155344827586205</v>
      </c>
      <c r="D58">
        <v>54.091034482758623</v>
      </c>
      <c r="E58">
        <v>190.38499999999999</v>
      </c>
      <c r="F58">
        <v>-36.287649999999999</v>
      </c>
    </row>
    <row r="59" spans="1:6">
      <c r="A59" t="s">
        <v>1836</v>
      </c>
      <c r="B59" t="s">
        <v>983</v>
      </c>
      <c r="C59">
        <v>47.82559322033898</v>
      </c>
      <c r="D59">
        <v>41.975762711864391</v>
      </c>
      <c r="E59">
        <v>104.25525423728807</v>
      </c>
      <c r="F59">
        <v>-139.00323</v>
      </c>
    </row>
    <row r="60" spans="1:6">
      <c r="A60" t="s">
        <v>1837</v>
      </c>
      <c r="B60" t="s">
        <v>984</v>
      </c>
      <c r="C60">
        <v>54.353124999999999</v>
      </c>
      <c r="D60">
        <v>48.35828124999999</v>
      </c>
      <c r="E60">
        <v>82.56921874999999</v>
      </c>
      <c r="F60">
        <v>-210.86741000000001</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DE4C76-2039-493E-A816-545CB0B57EAA}">
  <sheetPr>
    <tabColor theme="2"/>
  </sheetPr>
  <dimension ref="A1:GA2694"/>
  <sheetViews>
    <sheetView showGridLines="0" topLeftCell="T1" zoomScale="63" zoomScaleNormal="10" workbookViewId="0"/>
  </sheetViews>
  <sheetFormatPr defaultRowHeight="12.45"/>
  <cols>
    <col min="1" max="1" width="10.15234375" style="290" hidden="1" customWidth="1"/>
    <col min="2" max="3" width="11.53515625" style="290" hidden="1" customWidth="1"/>
    <col min="4" max="4" width="11.15234375" style="290" hidden="1" customWidth="1"/>
    <col min="5" max="5" width="11.69140625" style="290" hidden="1" customWidth="1"/>
    <col min="6" max="7" width="11.53515625" style="290" hidden="1" customWidth="1"/>
    <col min="8" max="8" width="11.4609375" style="290" hidden="1" customWidth="1"/>
    <col min="9" max="9" width="11.53515625" style="290" hidden="1" customWidth="1"/>
    <col min="10" max="10" width="0" style="290" hidden="1" customWidth="1"/>
    <col min="11" max="11" width="12.4609375" style="290" hidden="1" customWidth="1"/>
    <col min="12" max="17" width="8.84375" style="290" hidden="1" customWidth="1"/>
    <col min="18" max="19" width="8.921875" style="290" hidden="1" customWidth="1"/>
    <col min="20" max="20" width="9.23046875" style="290"/>
    <col min="21" max="21" width="12.4609375" style="290" bestFit="1" customWidth="1"/>
    <col min="22" max="29" width="8.921875" style="290" bestFit="1" customWidth="1"/>
    <col min="30" max="16384" width="9.23046875" style="290"/>
  </cols>
  <sheetData>
    <row r="1" spans="1:29">
      <c r="A1" s="289"/>
      <c r="B1" s="358" t="s">
        <v>985</v>
      </c>
      <c r="C1" s="358"/>
      <c r="D1" s="358"/>
      <c r="E1" s="358"/>
      <c r="F1" s="358"/>
      <c r="G1" s="358"/>
      <c r="H1" s="358"/>
      <c r="I1" s="358"/>
      <c r="L1" s="358" t="s">
        <v>986</v>
      </c>
      <c r="M1" s="358"/>
      <c r="N1" s="358"/>
      <c r="O1" s="358"/>
      <c r="P1" s="358"/>
      <c r="Q1" s="358"/>
      <c r="R1" s="358"/>
      <c r="S1" s="358"/>
      <c r="V1" s="358" t="s">
        <v>987</v>
      </c>
      <c r="W1" s="358"/>
      <c r="X1" s="358"/>
      <c r="Y1" s="358"/>
      <c r="Z1" s="358"/>
      <c r="AA1" s="358"/>
      <c r="AB1" s="358"/>
      <c r="AC1" s="358"/>
    </row>
    <row r="2" spans="1:29">
      <c r="B2" s="290" t="s">
        <v>988</v>
      </c>
      <c r="C2" s="290" t="s">
        <v>989</v>
      </c>
      <c r="D2" s="290" t="s">
        <v>114</v>
      </c>
      <c r="E2" s="290" t="s">
        <v>990</v>
      </c>
      <c r="F2" s="290" t="s">
        <v>102</v>
      </c>
      <c r="G2" s="290" t="s">
        <v>99</v>
      </c>
      <c r="H2" s="290" t="s">
        <v>108</v>
      </c>
      <c r="I2" s="290" t="s">
        <v>109</v>
      </c>
      <c r="L2" s="290" t="s">
        <v>988</v>
      </c>
      <c r="M2" s="290" t="s">
        <v>989</v>
      </c>
      <c r="N2" s="290" t="s">
        <v>114</v>
      </c>
      <c r="O2" s="290" t="s">
        <v>990</v>
      </c>
      <c r="P2" s="290" t="s">
        <v>102</v>
      </c>
      <c r="Q2" s="290" t="s">
        <v>99</v>
      </c>
      <c r="R2" s="290" t="s">
        <v>108</v>
      </c>
      <c r="S2" s="290" t="s">
        <v>109</v>
      </c>
      <c r="V2" s="290" t="s">
        <v>18</v>
      </c>
      <c r="W2" s="290" t="s">
        <v>989</v>
      </c>
      <c r="X2" s="290" t="s">
        <v>114</v>
      </c>
      <c r="Y2" s="290" t="s">
        <v>125</v>
      </c>
      <c r="Z2" s="290" t="s">
        <v>102</v>
      </c>
      <c r="AA2" s="290" t="s">
        <v>99</v>
      </c>
      <c r="AB2" s="290" t="s">
        <v>108</v>
      </c>
      <c r="AC2" s="290" t="s">
        <v>109</v>
      </c>
    </row>
    <row r="3" spans="1:29">
      <c r="B3" s="290" t="s">
        <v>991</v>
      </c>
      <c r="C3" s="290" t="s">
        <v>992</v>
      </c>
      <c r="D3" s="290" t="s">
        <v>993</v>
      </c>
      <c r="E3" s="290" t="s">
        <v>994</v>
      </c>
      <c r="F3" s="290" t="s">
        <v>995</v>
      </c>
      <c r="G3" s="290" t="s">
        <v>996</v>
      </c>
      <c r="H3" s="290" t="s">
        <v>997</v>
      </c>
      <c r="I3" s="290" t="s">
        <v>998</v>
      </c>
      <c r="L3" s="290" t="s">
        <v>999</v>
      </c>
      <c r="M3" s="290" t="s">
        <v>1000</v>
      </c>
      <c r="N3" s="290" t="s">
        <v>1001</v>
      </c>
      <c r="O3" s="290" t="s">
        <v>1002</v>
      </c>
      <c r="P3" s="290" t="s">
        <v>1003</v>
      </c>
      <c r="Q3" s="290" t="s">
        <v>1004</v>
      </c>
      <c r="R3" s="290" t="s">
        <v>1005</v>
      </c>
      <c r="S3" s="290" t="s">
        <v>1006</v>
      </c>
      <c r="V3" s="290" t="s">
        <v>1838</v>
      </c>
      <c r="W3" s="290" t="s">
        <v>1839</v>
      </c>
      <c r="X3" s="290" t="s">
        <v>1840</v>
      </c>
      <c r="Y3" s="290" t="s">
        <v>1841</v>
      </c>
      <c r="Z3" s="290" t="s">
        <v>1842</v>
      </c>
      <c r="AA3" s="290" t="s">
        <v>1843</v>
      </c>
      <c r="AB3" s="290" t="s">
        <v>1844</v>
      </c>
      <c r="AC3" s="290" t="s">
        <v>1845</v>
      </c>
    </row>
    <row r="4" spans="1:29">
      <c r="U4" s="291">
        <v>45757</v>
      </c>
      <c r="W4" s="290">
        <v>0.79600000000000004</v>
      </c>
      <c r="X4" s="290">
        <v>0.68200000000000005</v>
      </c>
      <c r="Y4" s="290">
        <v>0.7484999999999995</v>
      </c>
      <c r="AA4" s="290">
        <v>1.022</v>
      </c>
      <c r="AB4" s="290">
        <v>1.3879999999999999</v>
      </c>
      <c r="AC4" s="290">
        <v>0.79600000000000004</v>
      </c>
    </row>
    <row r="5" spans="1:29">
      <c r="U5" s="291">
        <v>45756</v>
      </c>
      <c r="V5" s="290">
        <v>0.42500000000000032</v>
      </c>
      <c r="W5" s="290">
        <v>0.86799999999999988</v>
      </c>
      <c r="X5" s="290">
        <v>0.65399999999999991</v>
      </c>
      <c r="Y5" s="290">
        <v>0.79109999999999969</v>
      </c>
      <c r="Z5" s="290">
        <v>0.56000000000000005</v>
      </c>
      <c r="AA5" s="290">
        <v>1.1719999999999999</v>
      </c>
      <c r="AB5" s="290">
        <v>1.4470000000000001</v>
      </c>
      <c r="AC5" s="290">
        <v>0.86799999999999988</v>
      </c>
    </row>
    <row r="6" spans="1:29">
      <c r="U6" s="291">
        <v>45755</v>
      </c>
      <c r="V6" s="290">
        <v>0.56599999999999984</v>
      </c>
      <c r="W6" s="290">
        <v>0.79800000000000004</v>
      </c>
      <c r="X6" s="290">
        <v>0.61899999999999988</v>
      </c>
      <c r="Y6" s="290">
        <v>0.6480999999999999</v>
      </c>
      <c r="Z6" s="290">
        <v>0.65200000000000014</v>
      </c>
      <c r="AA6" s="290">
        <v>0.92300000000000004</v>
      </c>
      <c r="AB6" s="290">
        <v>1.373</v>
      </c>
      <c r="AC6" s="290">
        <v>0.79800000000000004</v>
      </c>
    </row>
    <row r="7" spans="1:29">
      <c r="U7" s="291">
        <v>45754</v>
      </c>
      <c r="V7" s="290">
        <v>0.41999999999999987</v>
      </c>
      <c r="W7" s="290">
        <v>0.83599999999999985</v>
      </c>
      <c r="X7" s="290">
        <v>0.53100000000000003</v>
      </c>
      <c r="Y7" s="290">
        <v>0.62380000000000013</v>
      </c>
      <c r="Z7" s="290">
        <v>0.58599999999999985</v>
      </c>
      <c r="AA7" s="290">
        <v>0.84200000000000053</v>
      </c>
      <c r="AB7" s="290">
        <v>1.431</v>
      </c>
      <c r="AC7" s="290">
        <v>0.83599999999999985</v>
      </c>
    </row>
    <row r="8" spans="1:29">
      <c r="U8" s="291">
        <v>45751</v>
      </c>
      <c r="V8" s="290">
        <v>0.34200000000000008</v>
      </c>
      <c r="W8" s="290">
        <v>0.754</v>
      </c>
      <c r="X8" s="290">
        <v>0.56100000000000005</v>
      </c>
      <c r="Y8" s="290">
        <v>0.51880000000000015</v>
      </c>
      <c r="Z8" s="290">
        <v>0.5169999999999999</v>
      </c>
      <c r="AA8" s="290">
        <v>0.81499999999999995</v>
      </c>
      <c r="AB8" s="290">
        <v>1.339</v>
      </c>
      <c r="AC8" s="290">
        <v>0.754</v>
      </c>
    </row>
    <row r="9" spans="1:29">
      <c r="U9" s="291">
        <v>45750</v>
      </c>
      <c r="V9" s="290">
        <v>0.3450000000000002</v>
      </c>
      <c r="W9" s="290">
        <v>0.70499999999999985</v>
      </c>
      <c r="X9" s="290">
        <v>0.6</v>
      </c>
      <c r="Y9" s="290">
        <v>0.51379999999999981</v>
      </c>
      <c r="Z9" s="290">
        <v>0.53100000000000014</v>
      </c>
      <c r="AA9" s="290">
        <v>0.73</v>
      </c>
      <c r="AB9" s="290">
        <v>1.2889999999999999</v>
      </c>
      <c r="AC9" s="290">
        <v>0.70499999999999985</v>
      </c>
    </row>
    <row r="10" spans="1:29">
      <c r="U10" s="291">
        <v>45749</v>
      </c>
      <c r="V10" s="290">
        <v>0.27</v>
      </c>
      <c r="W10" s="290">
        <v>0.68500000000000005</v>
      </c>
      <c r="X10" s="290">
        <v>0.63500000000000001</v>
      </c>
      <c r="Y10" s="290">
        <v>0.47530000000000072</v>
      </c>
      <c r="Z10" s="290">
        <v>0.4740000000000002</v>
      </c>
      <c r="AA10" s="290">
        <v>0.72300000000000031</v>
      </c>
      <c r="AB10" s="290">
        <v>1.252</v>
      </c>
      <c r="AC10" s="290">
        <v>0.68500000000000005</v>
      </c>
    </row>
    <row r="11" spans="1:29">
      <c r="U11" s="291">
        <v>45748</v>
      </c>
      <c r="V11" s="290">
        <v>0.28699999999999992</v>
      </c>
      <c r="W11" s="290">
        <v>0.66599999999999993</v>
      </c>
      <c r="X11" s="290">
        <v>0.64200000000000002</v>
      </c>
      <c r="Y11" s="290">
        <v>0.46259999999999918</v>
      </c>
      <c r="Z11" s="290">
        <v>0.49000000000000021</v>
      </c>
      <c r="AA11" s="290">
        <v>0.74000000000000021</v>
      </c>
      <c r="AB11" s="290">
        <v>1.2390000000000001</v>
      </c>
      <c r="AC11" s="290">
        <v>0.66599999999999993</v>
      </c>
    </row>
    <row r="12" spans="1:29">
      <c r="U12" s="291">
        <v>45747</v>
      </c>
      <c r="V12" s="290">
        <v>0.32200000000000012</v>
      </c>
      <c r="W12" s="290">
        <v>0.69100000000000028</v>
      </c>
      <c r="X12" s="290">
        <v>0.65600000000000014</v>
      </c>
      <c r="Y12" s="290">
        <v>0.48119999999999941</v>
      </c>
      <c r="Z12" s="290">
        <v>0.51000000000000023</v>
      </c>
      <c r="AA12" s="290">
        <v>0.70500000000000052</v>
      </c>
      <c r="AB12" s="290">
        <v>1.264</v>
      </c>
      <c r="AC12" s="290">
        <v>0.69100000000000028</v>
      </c>
    </row>
    <row r="13" spans="1:29">
      <c r="U13" s="291">
        <v>45744</v>
      </c>
      <c r="V13" s="290">
        <v>0.33700000000000019</v>
      </c>
      <c r="W13" s="290">
        <v>0.70900000000000007</v>
      </c>
      <c r="X13" s="290">
        <v>0.67499999999999993</v>
      </c>
      <c r="Y13" s="290">
        <v>0.50169999999999959</v>
      </c>
      <c r="Z13" s="290">
        <v>0.51499999999999968</v>
      </c>
      <c r="AA13" s="290">
        <v>0.72399999999999975</v>
      </c>
      <c r="AB13" s="290">
        <v>1.274</v>
      </c>
      <c r="AC13" s="290">
        <v>0.70900000000000007</v>
      </c>
    </row>
    <row r="14" spans="1:29">
      <c r="U14" s="291">
        <v>45743</v>
      </c>
      <c r="V14" s="290">
        <v>0.36799999999999988</v>
      </c>
      <c r="W14" s="290">
        <v>0.70699999999999985</v>
      </c>
      <c r="X14" s="290">
        <v>0.70400000000000007</v>
      </c>
      <c r="Y14" s="290">
        <v>0.51440000000000019</v>
      </c>
      <c r="Z14" s="290">
        <v>0.54400000000000004</v>
      </c>
      <c r="AA14" s="290">
        <v>0.73</v>
      </c>
      <c r="AB14" s="290">
        <v>1.2629999999999999</v>
      </c>
      <c r="AC14" s="290">
        <v>0.70699999999999985</v>
      </c>
    </row>
    <row r="15" spans="1:29">
      <c r="U15" s="291">
        <v>45742</v>
      </c>
      <c r="V15" s="290">
        <v>0.33399999999999958</v>
      </c>
      <c r="W15" s="290">
        <v>0.67799999999999994</v>
      </c>
      <c r="X15" s="290">
        <v>0.69900000000000007</v>
      </c>
      <c r="Y15" s="290">
        <v>0.44710000000000072</v>
      </c>
      <c r="Z15" s="290">
        <v>0.5129999999999999</v>
      </c>
      <c r="AA15" s="290">
        <v>0.70199999999999996</v>
      </c>
      <c r="AB15" s="290">
        <v>1.236</v>
      </c>
      <c r="AC15" s="290">
        <v>0.67799999999999994</v>
      </c>
    </row>
    <row r="16" spans="1:29">
      <c r="A16" s="291">
        <v>45741</v>
      </c>
      <c r="B16" s="290">
        <v>4.2140000000000004</v>
      </c>
      <c r="C16" s="290">
        <v>2.5569999999999999</v>
      </c>
      <c r="D16" s="290">
        <v>1.359</v>
      </c>
      <c r="E16" s="290">
        <v>4.4589999999999996</v>
      </c>
      <c r="F16" s="290">
        <v>2.9220000000000002</v>
      </c>
      <c r="G16" s="290">
        <v>4.2039999999999997</v>
      </c>
      <c r="H16" s="290">
        <v>3.048</v>
      </c>
      <c r="I16" s="290">
        <v>2.5569999999999999</v>
      </c>
      <c r="K16" s="291">
        <v>45741</v>
      </c>
      <c r="L16" s="290">
        <v>4.1079999999999997</v>
      </c>
      <c r="M16" s="290">
        <v>2.0710000000000002</v>
      </c>
      <c r="N16" s="290">
        <v>0.71199999999999997</v>
      </c>
      <c r="O16" s="290">
        <v>4.16</v>
      </c>
      <c r="P16" s="290">
        <v>2.61</v>
      </c>
      <c r="Q16" s="290">
        <v>3.8180000000000001</v>
      </c>
      <c r="R16" s="290">
        <v>2.2370000000000001</v>
      </c>
      <c r="S16" s="290">
        <v>2.0710000000000002</v>
      </c>
      <c r="U16" s="291">
        <v>45741</v>
      </c>
      <c r="V16" s="290">
        <v>0.29699999999999971</v>
      </c>
      <c r="W16" s="290">
        <v>0.66199999999999992</v>
      </c>
      <c r="X16" s="290">
        <v>0.70299999999999996</v>
      </c>
      <c r="Y16" s="290">
        <v>0.45530000000000032</v>
      </c>
      <c r="Z16" s="290">
        <v>0.5</v>
      </c>
      <c r="AA16" s="290">
        <v>0.69399999999999995</v>
      </c>
      <c r="AB16" s="290">
        <v>1.2150000000000001</v>
      </c>
      <c r="AC16" s="290">
        <v>0.66199999999999992</v>
      </c>
    </row>
    <row r="17" spans="1:183">
      <c r="A17" s="291">
        <v>45740</v>
      </c>
      <c r="B17" s="290">
        <v>4.2140000000000004</v>
      </c>
      <c r="C17" s="290">
        <v>2.5379999999999998</v>
      </c>
      <c r="D17" s="290">
        <v>1.3160000000000001</v>
      </c>
      <c r="E17" s="290">
        <v>4.4240000000000004</v>
      </c>
      <c r="F17" s="290">
        <v>2.9220000000000002</v>
      </c>
      <c r="G17" s="290">
        <v>4.1920000000000002</v>
      </c>
      <c r="H17" s="290">
        <v>3.0329999999999999</v>
      </c>
      <c r="I17" s="290">
        <v>2.5379999999999998</v>
      </c>
      <c r="K17" s="291">
        <v>45740</v>
      </c>
      <c r="L17" s="290">
        <v>4.1079999999999997</v>
      </c>
      <c r="M17" s="290">
        <v>2.069</v>
      </c>
      <c r="N17" s="290">
        <v>0.70099999999999996</v>
      </c>
      <c r="O17" s="290">
        <v>4.1219999999999999</v>
      </c>
      <c r="P17" s="290">
        <v>2.61</v>
      </c>
      <c r="Q17" s="290">
        <v>3.806</v>
      </c>
      <c r="R17" s="290">
        <v>2.2559999999999998</v>
      </c>
      <c r="S17" s="290">
        <v>2.069</v>
      </c>
      <c r="U17" s="291">
        <v>45740</v>
      </c>
      <c r="V17" s="290">
        <v>0.29999999999999982</v>
      </c>
      <c r="W17" s="290">
        <v>0.65200000000000014</v>
      </c>
      <c r="X17" s="290">
        <v>0.67800000000000005</v>
      </c>
      <c r="Y17" s="290">
        <v>0.45520000000000049</v>
      </c>
      <c r="Z17" s="290">
        <v>0.51799999999999979</v>
      </c>
      <c r="AA17" s="290">
        <v>0.67400000000000038</v>
      </c>
      <c r="AB17" s="290">
        <v>1.2030000000000001</v>
      </c>
      <c r="AC17" s="290">
        <v>0.65200000000000014</v>
      </c>
    </row>
    <row r="18" spans="1:183">
      <c r="A18" s="291">
        <v>45737</v>
      </c>
      <c r="B18" s="290">
        <v>4.1310000000000002</v>
      </c>
      <c r="C18" s="290">
        <v>2.5329999999999999</v>
      </c>
      <c r="D18" s="290">
        <v>1.294</v>
      </c>
      <c r="E18" s="290">
        <v>4.4269999999999996</v>
      </c>
      <c r="F18" s="290">
        <v>2.8570000000000002</v>
      </c>
      <c r="G18" s="290">
        <v>4.1879999999999997</v>
      </c>
      <c r="H18" s="290">
        <v>3.0379999999999998</v>
      </c>
      <c r="I18" s="290">
        <v>2.5329999999999999</v>
      </c>
      <c r="J18" s="292"/>
      <c r="K18" s="291">
        <v>45737</v>
      </c>
      <c r="L18" s="290">
        <v>4.0359999999999996</v>
      </c>
      <c r="M18" s="290">
        <v>2.0750000000000002</v>
      </c>
      <c r="N18" s="290">
        <v>0.69099999999999995</v>
      </c>
      <c r="O18" s="290">
        <v>4.1310000000000002</v>
      </c>
      <c r="P18" s="290">
        <v>2.5750000000000002</v>
      </c>
      <c r="Q18" s="290">
        <v>3.819</v>
      </c>
      <c r="R18" s="290">
        <v>2.2650000000000001</v>
      </c>
      <c r="S18" s="290">
        <v>2.0750000000000002</v>
      </c>
      <c r="U18" s="291">
        <v>45737</v>
      </c>
      <c r="V18" s="290">
        <v>0.29799999999999999</v>
      </c>
      <c r="W18" s="290">
        <v>0.63599999999999968</v>
      </c>
      <c r="X18" s="290">
        <v>0.67299999999999993</v>
      </c>
      <c r="Y18" s="290">
        <v>0.45179999999999948</v>
      </c>
      <c r="Z18" s="290">
        <v>0.48900000000000032</v>
      </c>
      <c r="AA18" s="290">
        <v>0.65799999999999992</v>
      </c>
      <c r="AB18" s="290">
        <v>1.1879999999999999</v>
      </c>
      <c r="AC18" s="290">
        <v>0.63599999999999968</v>
      </c>
      <c r="AD18" s="292"/>
      <c r="AE18" s="292"/>
      <c r="AF18" s="292"/>
      <c r="AG18" s="292"/>
      <c r="AH18" s="292"/>
      <c r="AI18" s="292"/>
      <c r="AJ18" s="292"/>
      <c r="AK18" s="292"/>
      <c r="AL18" s="292"/>
      <c r="AM18" s="292"/>
      <c r="AN18" s="292"/>
      <c r="AO18" s="292"/>
      <c r="AP18" s="292"/>
      <c r="AQ18" s="292"/>
      <c r="AR18" s="292"/>
      <c r="AS18" s="292"/>
      <c r="AT18" s="292"/>
      <c r="AU18" s="292"/>
      <c r="AV18" s="292"/>
      <c r="AW18" s="292"/>
      <c r="AX18" s="292"/>
      <c r="AY18" s="292"/>
      <c r="AZ18" s="292"/>
      <c r="BA18" s="292"/>
      <c r="BB18" s="292"/>
      <c r="BC18" s="292"/>
      <c r="BD18" s="292"/>
      <c r="BE18" s="292"/>
      <c r="BF18" s="292"/>
      <c r="BG18" s="292"/>
      <c r="BH18" s="292"/>
      <c r="BI18" s="292"/>
      <c r="BJ18" s="292"/>
      <c r="BK18" s="292"/>
      <c r="BL18" s="292"/>
      <c r="BM18" s="292"/>
      <c r="BN18" s="292"/>
      <c r="BO18" s="292"/>
      <c r="BP18" s="292"/>
      <c r="BQ18" s="292"/>
      <c r="BR18" s="292"/>
      <c r="BS18" s="292"/>
      <c r="BT18" s="292"/>
      <c r="BU18" s="292"/>
      <c r="BV18" s="292"/>
      <c r="BW18" s="292"/>
      <c r="BX18" s="292"/>
      <c r="BY18" s="292"/>
      <c r="BZ18" s="292"/>
      <c r="CA18" s="292"/>
      <c r="CB18" s="292"/>
      <c r="CC18" s="292"/>
      <c r="CD18" s="292"/>
      <c r="CE18" s="292"/>
      <c r="CF18" s="292"/>
      <c r="CG18" s="292"/>
      <c r="CH18" s="292"/>
      <c r="CI18" s="292"/>
      <c r="CJ18" s="292"/>
      <c r="CK18" s="292"/>
      <c r="CL18" s="292"/>
      <c r="CM18" s="292"/>
      <c r="CN18" s="292"/>
      <c r="CO18" s="292"/>
      <c r="CP18" s="292"/>
      <c r="CQ18" s="292"/>
      <c r="CR18" s="292"/>
      <c r="CS18" s="292"/>
      <c r="CT18" s="292"/>
      <c r="CU18" s="292"/>
      <c r="CV18" s="292"/>
      <c r="CW18" s="292"/>
      <c r="CX18" s="292"/>
      <c r="CY18" s="292"/>
      <c r="CZ18" s="292"/>
      <c r="DA18" s="292"/>
      <c r="DB18" s="292"/>
      <c r="DC18" s="292"/>
      <c r="DD18" s="292"/>
      <c r="DE18" s="292"/>
      <c r="DF18" s="292"/>
      <c r="DG18" s="292"/>
      <c r="DH18" s="292"/>
      <c r="DI18" s="292"/>
      <c r="DJ18" s="292"/>
      <c r="DK18" s="292"/>
      <c r="DL18" s="292"/>
      <c r="DM18" s="292"/>
      <c r="DN18" s="292"/>
      <c r="DO18" s="292"/>
      <c r="DP18" s="292"/>
      <c r="DQ18" s="292"/>
      <c r="DR18" s="292"/>
      <c r="DS18" s="292"/>
      <c r="DT18" s="292"/>
      <c r="DU18" s="292"/>
      <c r="DV18" s="292"/>
      <c r="DW18" s="292"/>
      <c r="DX18" s="292"/>
      <c r="DY18" s="292"/>
      <c r="DZ18" s="292"/>
      <c r="EA18" s="292"/>
      <c r="EB18" s="292"/>
      <c r="EC18" s="292"/>
      <c r="ED18" s="292"/>
      <c r="EE18" s="292"/>
      <c r="EF18" s="292"/>
      <c r="EG18" s="292"/>
      <c r="EH18" s="292"/>
      <c r="EI18" s="292"/>
      <c r="EJ18" s="292"/>
      <c r="EK18" s="292"/>
      <c r="EL18" s="292"/>
      <c r="EM18" s="292"/>
      <c r="EN18" s="292"/>
      <c r="EO18" s="292"/>
      <c r="EP18" s="292"/>
      <c r="EQ18" s="292"/>
      <c r="ER18" s="292"/>
      <c r="ES18" s="292"/>
      <c r="ET18" s="292"/>
      <c r="EU18" s="292"/>
      <c r="EV18" s="292"/>
      <c r="EW18" s="292"/>
      <c r="EX18" s="292"/>
      <c r="EY18" s="292"/>
      <c r="EZ18" s="292"/>
      <c r="FA18" s="292"/>
      <c r="FB18" s="292"/>
      <c r="FC18" s="292"/>
      <c r="FD18" s="292"/>
      <c r="FE18" s="292"/>
      <c r="FF18" s="292"/>
      <c r="FG18" s="292"/>
      <c r="FH18" s="292"/>
      <c r="FI18" s="292"/>
      <c r="FJ18" s="292"/>
      <c r="FK18" s="292"/>
      <c r="FL18" s="292"/>
      <c r="FM18" s="292"/>
      <c r="FN18" s="292"/>
      <c r="FO18" s="292"/>
      <c r="FP18" s="292"/>
      <c r="FQ18" s="292"/>
      <c r="FR18" s="292"/>
      <c r="FS18" s="292"/>
      <c r="FT18" s="292"/>
      <c r="FU18" s="292"/>
      <c r="FV18" s="292"/>
      <c r="FW18" s="292"/>
      <c r="FX18" s="292"/>
      <c r="FY18" s="292"/>
      <c r="FZ18" s="292"/>
      <c r="GA18" s="292"/>
    </row>
    <row r="19" spans="1:183">
      <c r="A19" s="291">
        <v>45736</v>
      </c>
      <c r="B19" s="290">
        <v>4.1189999999999998</v>
      </c>
      <c r="C19" s="290">
        <v>2.5510000000000002</v>
      </c>
      <c r="D19" s="290">
        <v>1.26</v>
      </c>
      <c r="E19" s="290">
        <v>4.3659999999999997</v>
      </c>
      <c r="F19" s="290">
        <v>2.871</v>
      </c>
      <c r="G19" s="290">
        <v>4.17</v>
      </c>
      <c r="H19" s="290">
        <v>3.0659999999999998</v>
      </c>
      <c r="I19" s="290">
        <v>2.5510000000000002</v>
      </c>
      <c r="J19" s="292"/>
      <c r="K19" s="291">
        <v>45736</v>
      </c>
      <c r="L19" s="290">
        <v>4.0609999999999999</v>
      </c>
      <c r="M19" s="290">
        <v>2.0920000000000001</v>
      </c>
      <c r="N19" s="290">
        <v>0.61099999999999999</v>
      </c>
      <c r="O19" s="290">
        <v>4.1159999999999997</v>
      </c>
      <c r="P19" s="290">
        <v>2.6</v>
      </c>
      <c r="Q19" s="290">
        <v>3.8250000000000002</v>
      </c>
      <c r="R19" s="290">
        <v>2.2839999999999998</v>
      </c>
      <c r="S19" s="290">
        <v>2.0920000000000001</v>
      </c>
      <c r="U19" s="291">
        <v>45736</v>
      </c>
      <c r="V19" s="290">
        <v>0.27400000000000002</v>
      </c>
      <c r="W19" s="290">
        <v>0.61099999999999977</v>
      </c>
      <c r="X19" s="290">
        <v>0.67999999999999994</v>
      </c>
      <c r="Y19" s="290">
        <v>0.41009999999999991</v>
      </c>
      <c r="Z19" s="290">
        <v>0.47599999999999998</v>
      </c>
      <c r="AA19" s="290">
        <v>0.64599999999999946</v>
      </c>
      <c r="AB19" s="290">
        <v>1.17</v>
      </c>
      <c r="AC19" s="290">
        <v>0.61099999999999977</v>
      </c>
      <c r="AD19" s="292"/>
      <c r="AE19" s="292"/>
      <c r="AF19" s="292"/>
      <c r="AG19" s="292"/>
      <c r="AH19" s="292"/>
      <c r="AI19" s="292"/>
      <c r="AJ19" s="292"/>
      <c r="AK19" s="292"/>
      <c r="AL19" s="292"/>
      <c r="AM19" s="292"/>
      <c r="AN19" s="292"/>
      <c r="AO19" s="292"/>
      <c r="AP19" s="292"/>
      <c r="AQ19" s="292"/>
      <c r="AR19" s="292"/>
      <c r="AS19" s="292"/>
      <c r="AT19" s="292"/>
      <c r="AU19" s="292"/>
      <c r="AV19" s="292"/>
      <c r="AW19" s="292"/>
      <c r="AX19" s="292"/>
      <c r="AY19" s="292"/>
      <c r="AZ19" s="292"/>
      <c r="BA19" s="292"/>
      <c r="BB19" s="292"/>
      <c r="BC19" s="292"/>
      <c r="BD19" s="292"/>
      <c r="BE19" s="292"/>
      <c r="BF19" s="292"/>
      <c r="BG19" s="292"/>
      <c r="BH19" s="292"/>
      <c r="BI19" s="292"/>
      <c r="BJ19" s="292"/>
      <c r="BK19" s="292"/>
      <c r="BL19" s="292"/>
      <c r="BM19" s="292"/>
      <c r="BN19" s="292"/>
      <c r="BO19" s="292"/>
      <c r="BP19" s="292"/>
      <c r="BQ19" s="292"/>
      <c r="BR19" s="292"/>
      <c r="BS19" s="292"/>
      <c r="BT19" s="292"/>
      <c r="BU19" s="292"/>
      <c r="BV19" s="292"/>
      <c r="BW19" s="292"/>
      <c r="BX19" s="292"/>
      <c r="BY19" s="292"/>
      <c r="BZ19" s="292"/>
      <c r="CA19" s="292"/>
      <c r="CB19" s="292"/>
      <c r="CC19" s="292"/>
      <c r="CD19" s="292"/>
      <c r="CE19" s="292"/>
      <c r="CF19" s="292"/>
      <c r="CG19" s="292"/>
      <c r="CH19" s="292"/>
      <c r="CI19" s="292"/>
      <c r="CJ19" s="292"/>
      <c r="CK19" s="292"/>
      <c r="CL19" s="292"/>
      <c r="CM19" s="292"/>
      <c r="CN19" s="292"/>
      <c r="CO19" s="292"/>
      <c r="CP19" s="292"/>
      <c r="CQ19" s="292"/>
      <c r="CR19" s="292"/>
      <c r="CS19" s="292"/>
      <c r="CT19" s="292"/>
      <c r="CU19" s="292"/>
      <c r="CV19" s="292"/>
      <c r="CW19" s="292"/>
      <c r="CX19" s="292"/>
      <c r="CY19" s="292"/>
      <c r="CZ19" s="292"/>
      <c r="DA19" s="292"/>
      <c r="DB19" s="292"/>
      <c r="DC19" s="292"/>
      <c r="DD19" s="292"/>
      <c r="DE19" s="292"/>
      <c r="DF19" s="292"/>
      <c r="DG19" s="292"/>
      <c r="DH19" s="292"/>
      <c r="DI19" s="292"/>
      <c r="DJ19" s="292"/>
      <c r="DK19" s="292"/>
      <c r="DL19" s="292"/>
      <c r="DM19" s="292"/>
      <c r="DN19" s="292"/>
      <c r="DO19" s="292"/>
      <c r="DP19" s="292"/>
      <c r="DQ19" s="292"/>
      <c r="DR19" s="292"/>
      <c r="DS19" s="292"/>
      <c r="DT19" s="292"/>
      <c r="DU19" s="292"/>
      <c r="DV19" s="292"/>
      <c r="DW19" s="292"/>
      <c r="DX19" s="292"/>
      <c r="DY19" s="292"/>
      <c r="DZ19" s="292"/>
      <c r="EA19" s="292"/>
      <c r="EB19" s="292"/>
      <c r="EC19" s="292"/>
      <c r="ED19" s="292"/>
      <c r="EE19" s="292"/>
      <c r="EF19" s="292"/>
      <c r="EG19" s="292"/>
      <c r="EH19" s="292"/>
      <c r="EI19" s="292"/>
      <c r="EJ19" s="292"/>
      <c r="EK19" s="292"/>
      <c r="EL19" s="292"/>
      <c r="EM19" s="292"/>
      <c r="EN19" s="292"/>
      <c r="EO19" s="292"/>
      <c r="EP19" s="292"/>
      <c r="EQ19" s="292"/>
      <c r="ER19" s="292"/>
      <c r="ES19" s="292"/>
      <c r="ET19" s="292"/>
      <c r="EU19" s="292"/>
      <c r="EV19" s="292"/>
      <c r="EW19" s="292"/>
      <c r="EX19" s="292"/>
      <c r="EY19" s="292"/>
      <c r="EZ19" s="292"/>
      <c r="FA19" s="292"/>
      <c r="FB19" s="292"/>
      <c r="FC19" s="292"/>
      <c r="FD19" s="292"/>
      <c r="FE19" s="292"/>
      <c r="FF19" s="292"/>
      <c r="FG19" s="292"/>
      <c r="FH19" s="292"/>
      <c r="FI19" s="292"/>
      <c r="FJ19" s="292"/>
      <c r="FK19" s="292"/>
      <c r="FL19" s="292"/>
      <c r="FM19" s="292"/>
      <c r="FN19" s="292"/>
      <c r="FO19" s="292"/>
      <c r="FP19" s="292"/>
      <c r="FQ19" s="292"/>
      <c r="FR19" s="292"/>
      <c r="FS19" s="292"/>
      <c r="FT19" s="292"/>
      <c r="FU19" s="292"/>
      <c r="FV19" s="292"/>
      <c r="FW19" s="292"/>
      <c r="FX19" s="292"/>
      <c r="FY19" s="292"/>
      <c r="FZ19" s="292"/>
      <c r="GA19" s="292"/>
    </row>
    <row r="20" spans="1:183">
      <c r="A20" s="291">
        <v>45735</v>
      </c>
      <c r="B20" s="290">
        <v>4.1459999999999999</v>
      </c>
      <c r="C20" s="290">
        <v>2.573</v>
      </c>
      <c r="D20" s="290">
        <v>1.26</v>
      </c>
      <c r="E20" s="290">
        <v>4.3460000000000001</v>
      </c>
      <c r="F20" s="290">
        <v>2.8650000000000002</v>
      </c>
      <c r="G20" s="290">
        <v>4.2190000000000003</v>
      </c>
      <c r="H20" s="290">
        <v>3.0710000000000002</v>
      </c>
      <c r="I20" s="290">
        <v>2.573</v>
      </c>
      <c r="J20" s="292"/>
      <c r="K20" s="291">
        <v>45735</v>
      </c>
      <c r="L20" s="290">
        <v>4.0940000000000003</v>
      </c>
      <c r="M20" s="290">
        <v>2.0990000000000002</v>
      </c>
      <c r="N20" s="290">
        <v>0.61099999999999999</v>
      </c>
      <c r="O20" s="290">
        <v>4.0659999999999998</v>
      </c>
      <c r="P20" s="290">
        <v>2.5950000000000002</v>
      </c>
      <c r="Q20" s="290">
        <v>3.8490000000000002</v>
      </c>
      <c r="R20" s="290">
        <v>2.2999999999999998</v>
      </c>
      <c r="S20" s="290">
        <v>2.0990000000000002</v>
      </c>
      <c r="U20" s="291">
        <v>45735</v>
      </c>
      <c r="V20" s="290">
        <v>0.26999999999999957</v>
      </c>
      <c r="W20" s="290">
        <v>0.60999999999999988</v>
      </c>
      <c r="X20" s="290">
        <v>0.67999999999999994</v>
      </c>
      <c r="Y20" s="290">
        <v>0.42949999999999999</v>
      </c>
      <c r="Z20" s="290">
        <v>0.48799999999999999</v>
      </c>
      <c r="AA20" s="290">
        <v>0.64099999999999957</v>
      </c>
      <c r="AB20" s="290">
        <v>1.1419999999999999</v>
      </c>
      <c r="AC20" s="290">
        <v>0.60999999999999988</v>
      </c>
      <c r="BO20" s="292"/>
      <c r="BX20" s="292"/>
      <c r="CU20" s="292"/>
      <c r="CW20" s="292"/>
      <c r="CX20" s="292"/>
      <c r="DA20" s="292"/>
      <c r="DI20" s="292"/>
      <c r="DK20" s="292"/>
      <c r="DM20" s="292"/>
      <c r="DQ20" s="292"/>
      <c r="DV20" s="292"/>
      <c r="DX20" s="292"/>
      <c r="EH20" s="292"/>
      <c r="EN20" s="292"/>
      <c r="EP20" s="292"/>
      <c r="EQ20" s="292"/>
      <c r="ER20" s="292"/>
      <c r="ES20" s="292"/>
      <c r="ET20" s="292"/>
      <c r="EU20" s="292"/>
      <c r="EV20" s="292"/>
      <c r="EW20" s="292"/>
      <c r="EX20" s="292"/>
      <c r="EY20" s="292"/>
      <c r="EZ20" s="292"/>
      <c r="FC20" s="292"/>
      <c r="FF20" s="292"/>
      <c r="FJ20" s="292"/>
      <c r="FL20" s="292"/>
      <c r="FM20" s="292"/>
      <c r="FN20" s="292"/>
      <c r="FQ20" s="292"/>
    </row>
    <row r="21" spans="1:183">
      <c r="A21" s="291">
        <v>45734</v>
      </c>
      <c r="B21" s="290">
        <v>4.1779999999999999</v>
      </c>
      <c r="C21" s="290">
        <v>2.5830000000000002</v>
      </c>
      <c r="D21" s="290">
        <v>1.2350000000000001</v>
      </c>
      <c r="E21" s="290">
        <v>4.3550000000000004</v>
      </c>
      <c r="F21" s="290">
        <v>2.8849999999999998</v>
      </c>
      <c r="G21" s="290">
        <v>4.1909999999999998</v>
      </c>
      <c r="H21" s="290">
        <v>3.0840000000000001</v>
      </c>
      <c r="I21" s="290">
        <v>2.5830000000000002</v>
      </c>
      <c r="J21" s="292"/>
      <c r="K21" s="291">
        <v>45734</v>
      </c>
      <c r="L21" s="290">
        <v>4.13</v>
      </c>
      <c r="M21" s="290">
        <v>2.101</v>
      </c>
      <c r="N21" s="290">
        <v>0.59599999999999997</v>
      </c>
      <c r="O21" s="290">
        <v>4.0519999999999996</v>
      </c>
      <c r="P21" s="290">
        <v>2.61</v>
      </c>
      <c r="Q21" s="290">
        <v>3.8340000000000001</v>
      </c>
      <c r="R21" s="290">
        <v>2.298</v>
      </c>
      <c r="S21" s="290">
        <v>2.101</v>
      </c>
      <c r="U21" s="291">
        <v>45734</v>
      </c>
      <c r="V21" s="290">
        <v>0.2430000000000003</v>
      </c>
      <c r="W21" s="290">
        <v>0.63700000000000001</v>
      </c>
      <c r="X21" s="290">
        <v>0.69199999999999995</v>
      </c>
      <c r="Y21" s="290">
        <v>0.44670000000000082</v>
      </c>
      <c r="Z21" s="290">
        <v>0.48299999999999971</v>
      </c>
      <c r="AA21" s="290">
        <v>0.6419999999999999</v>
      </c>
      <c r="AB21" s="290">
        <v>1.1659999999999999</v>
      </c>
      <c r="AC21" s="290">
        <v>0.63700000000000001</v>
      </c>
      <c r="BO21" s="292"/>
      <c r="BX21" s="292"/>
      <c r="CU21" s="292"/>
      <c r="CW21" s="292"/>
      <c r="CX21" s="292"/>
      <c r="DA21" s="292"/>
      <c r="DI21" s="292"/>
      <c r="DK21" s="292"/>
      <c r="DM21" s="292"/>
      <c r="DQ21" s="292"/>
      <c r="DV21" s="292"/>
      <c r="DX21" s="292"/>
      <c r="EH21" s="292"/>
      <c r="EN21" s="292"/>
      <c r="EP21" s="292"/>
      <c r="EQ21" s="292"/>
      <c r="ER21" s="292"/>
      <c r="ES21" s="292"/>
      <c r="ET21" s="292"/>
      <c r="EU21" s="292"/>
      <c r="EV21" s="292"/>
      <c r="EW21" s="292"/>
      <c r="EX21" s="292"/>
      <c r="EY21" s="292"/>
      <c r="EZ21" s="292"/>
      <c r="FC21" s="292"/>
      <c r="FF21" s="292"/>
      <c r="FJ21" s="292"/>
      <c r="FL21" s="292"/>
      <c r="FM21" s="292"/>
      <c r="FN21" s="292"/>
      <c r="FQ21" s="292"/>
    </row>
    <row r="22" spans="1:183">
      <c r="A22" s="291">
        <v>45733</v>
      </c>
      <c r="B22" s="290">
        <v>4.2080000000000002</v>
      </c>
      <c r="C22" s="290">
        <v>2.5739999999999998</v>
      </c>
      <c r="D22" s="290">
        <v>1.2410000000000001</v>
      </c>
      <c r="E22" s="290">
        <v>4.3479999999999999</v>
      </c>
      <c r="F22" s="290">
        <v>2.8740000000000001</v>
      </c>
      <c r="G22" s="290">
        <v>4.21</v>
      </c>
      <c r="H22" s="290">
        <v>3.0830000000000002</v>
      </c>
      <c r="I22" s="290">
        <v>2.5739999999999998</v>
      </c>
      <c r="J22" s="292"/>
      <c r="K22" s="291">
        <v>45733</v>
      </c>
      <c r="L22" s="290">
        <v>4.1230000000000002</v>
      </c>
      <c r="M22" s="290">
        <v>2.0699999999999998</v>
      </c>
      <c r="N22" s="290">
        <v>0.58699999999999997</v>
      </c>
      <c r="O22" s="290">
        <v>4.0579999999999998</v>
      </c>
      <c r="P22" s="290">
        <v>2.605</v>
      </c>
      <c r="Q22" s="290">
        <v>3.835</v>
      </c>
      <c r="R22" s="290">
        <v>2.2799999999999998</v>
      </c>
      <c r="S22" s="290">
        <v>2.0699999999999998</v>
      </c>
      <c r="U22" s="291">
        <v>45733</v>
      </c>
      <c r="V22" s="290">
        <v>0.25399999999999961</v>
      </c>
      <c r="W22" s="290">
        <v>0.63100000000000023</v>
      </c>
      <c r="X22" s="290">
        <v>0.69999999999999984</v>
      </c>
      <c r="Y22" s="290">
        <v>0.44960000000000022</v>
      </c>
      <c r="Z22" s="290">
        <v>0.47599999999999998</v>
      </c>
      <c r="AA22" s="290">
        <v>0.6599999999999997</v>
      </c>
      <c r="AB22" s="290">
        <v>1.155</v>
      </c>
      <c r="AC22" s="290">
        <v>0.63100000000000023</v>
      </c>
      <c r="BO22" s="292"/>
      <c r="BX22" s="292"/>
      <c r="CU22" s="292"/>
      <c r="CW22" s="292"/>
      <c r="CX22" s="292"/>
      <c r="DA22" s="292"/>
      <c r="DI22" s="292"/>
      <c r="DK22" s="292"/>
      <c r="DM22" s="292"/>
      <c r="DQ22" s="292"/>
      <c r="DV22" s="292"/>
      <c r="DX22" s="292"/>
      <c r="EH22" s="292"/>
      <c r="EN22" s="292"/>
      <c r="EP22" s="292"/>
      <c r="EQ22" s="292"/>
      <c r="ER22" s="292"/>
      <c r="ES22" s="292"/>
      <c r="ET22" s="292"/>
      <c r="EU22" s="292"/>
      <c r="EV22" s="292"/>
      <c r="EW22" s="292"/>
      <c r="EX22" s="292"/>
      <c r="EY22" s="292"/>
      <c r="EZ22" s="292"/>
      <c r="FC22" s="292"/>
      <c r="FF22" s="292"/>
      <c r="FJ22" s="292"/>
      <c r="FL22" s="292"/>
      <c r="FM22" s="292"/>
      <c r="FN22" s="292"/>
      <c r="FQ22" s="292"/>
    </row>
    <row r="23" spans="1:183">
      <c r="A23" s="291">
        <v>45730</v>
      </c>
      <c r="B23" s="290">
        <v>4.2009999999999996</v>
      </c>
      <c r="C23" s="290">
        <v>2.6320000000000001</v>
      </c>
      <c r="D23" s="290">
        <v>1.2609999999999999</v>
      </c>
      <c r="E23" s="290">
        <v>4.3659999999999997</v>
      </c>
      <c r="F23" s="290">
        <v>2.9289999999999998</v>
      </c>
      <c r="G23" s="290">
        <v>4.2140000000000004</v>
      </c>
      <c r="H23" s="290">
        <v>3.1419999999999999</v>
      </c>
      <c r="I23" s="290">
        <v>2.6320000000000001</v>
      </c>
      <c r="J23" s="292"/>
      <c r="K23" s="291">
        <v>45730</v>
      </c>
      <c r="L23" s="290">
        <v>4.0860000000000003</v>
      </c>
      <c r="M23" s="290">
        <v>2.0939999999999999</v>
      </c>
      <c r="N23" s="290">
        <v>0.6</v>
      </c>
      <c r="O23" s="290">
        <v>4.0380000000000003</v>
      </c>
      <c r="P23" s="290">
        <v>2.6</v>
      </c>
      <c r="Q23" s="290">
        <v>3.819</v>
      </c>
      <c r="R23" s="290">
        <v>2.2909999999999999</v>
      </c>
      <c r="S23" s="290">
        <v>2.0939999999999999</v>
      </c>
      <c r="U23" s="291">
        <v>45730</v>
      </c>
      <c r="V23" s="290">
        <v>0.29600000000000032</v>
      </c>
      <c r="W23" s="290">
        <v>0.69300000000000006</v>
      </c>
      <c r="X23" s="290">
        <v>0.68199999999999994</v>
      </c>
      <c r="Y23" s="290">
        <v>0.48999999999999932</v>
      </c>
      <c r="Z23" s="290">
        <v>0.49299999999999988</v>
      </c>
      <c r="AA23" s="290">
        <v>0.67000000000000037</v>
      </c>
      <c r="AB23" s="290">
        <v>1.234</v>
      </c>
      <c r="AC23" s="290">
        <v>0.69300000000000006</v>
      </c>
      <c r="BO23" s="292"/>
      <c r="BX23" s="292"/>
      <c r="CU23" s="292"/>
      <c r="CW23" s="292"/>
      <c r="CX23" s="292"/>
      <c r="DA23" s="292"/>
      <c r="DI23" s="292"/>
      <c r="DK23" s="292"/>
      <c r="DM23" s="292"/>
      <c r="DQ23" s="292"/>
      <c r="DV23" s="292"/>
      <c r="DX23" s="292"/>
      <c r="EH23" s="292"/>
      <c r="EN23" s="292"/>
      <c r="EP23" s="292"/>
      <c r="EQ23" s="292"/>
      <c r="ER23" s="292"/>
      <c r="ES23" s="292"/>
      <c r="ET23" s="292"/>
      <c r="EU23" s="292"/>
      <c r="EV23" s="292"/>
      <c r="EW23" s="292"/>
      <c r="EX23" s="292"/>
      <c r="EY23" s="292"/>
      <c r="EZ23" s="292"/>
      <c r="FC23" s="292"/>
      <c r="FF23" s="292"/>
      <c r="FJ23" s="292"/>
      <c r="FL23" s="292"/>
      <c r="FM23" s="292"/>
      <c r="FN23" s="292"/>
      <c r="FQ23" s="292"/>
    </row>
    <row r="24" spans="1:183">
      <c r="A24" s="291">
        <v>45729</v>
      </c>
      <c r="B24" s="290">
        <v>4.1550000000000002</v>
      </c>
      <c r="C24" s="290">
        <v>2.6150000000000002</v>
      </c>
      <c r="D24" s="290">
        <v>1.3049999999999999</v>
      </c>
      <c r="E24" s="290">
        <v>4.383</v>
      </c>
      <c r="F24" s="290">
        <v>2.9129999999999998</v>
      </c>
      <c r="G24" s="290">
        <v>4.202</v>
      </c>
      <c r="H24" s="290">
        <v>3.13</v>
      </c>
      <c r="I24" s="290">
        <v>2.6150000000000002</v>
      </c>
      <c r="J24" s="292"/>
      <c r="K24" s="291">
        <v>45729</v>
      </c>
      <c r="L24" s="290">
        <v>4.0410000000000004</v>
      </c>
      <c r="M24" s="290">
        <v>2.0979999999999999</v>
      </c>
      <c r="N24" s="290">
        <v>0.61499999999999999</v>
      </c>
      <c r="O24" s="290">
        <v>4.0350000000000001</v>
      </c>
      <c r="P24" s="290">
        <v>2.61</v>
      </c>
      <c r="Q24" s="290">
        <v>3.8359999999999999</v>
      </c>
      <c r="R24" s="290">
        <v>2.294</v>
      </c>
      <c r="S24" s="290">
        <v>2.0979999999999999</v>
      </c>
      <c r="U24" s="291">
        <v>45729</v>
      </c>
      <c r="V24" s="290">
        <v>0.3109999999999995</v>
      </c>
      <c r="W24" s="290">
        <v>0.67500000000000027</v>
      </c>
      <c r="X24" s="290">
        <v>0.68400000000000005</v>
      </c>
      <c r="Y24" s="290">
        <v>0.49090000000000078</v>
      </c>
      <c r="Z24" s="290">
        <v>0.48099999999999993</v>
      </c>
      <c r="AA24" s="290">
        <v>0.66199999999999992</v>
      </c>
      <c r="AB24" s="290">
        <v>1.2270000000000001</v>
      </c>
      <c r="AC24" s="290">
        <v>0.67500000000000027</v>
      </c>
      <c r="BO24" s="292"/>
      <c r="BX24" s="292"/>
      <c r="CU24" s="292"/>
      <c r="CW24" s="292"/>
      <c r="CX24" s="292"/>
      <c r="DA24" s="292"/>
      <c r="DI24" s="292"/>
      <c r="DK24" s="292"/>
      <c r="DM24" s="292"/>
      <c r="DQ24" s="292"/>
      <c r="DV24" s="292"/>
      <c r="DX24" s="292"/>
      <c r="EH24" s="292"/>
      <c r="EN24" s="292"/>
      <c r="EP24" s="292"/>
      <c r="EQ24" s="292"/>
      <c r="ER24" s="292"/>
      <c r="ES24" s="292"/>
      <c r="ET24" s="292"/>
      <c r="EU24" s="292"/>
      <c r="EV24" s="292"/>
      <c r="EW24" s="292"/>
      <c r="EX24" s="292"/>
      <c r="EY24" s="292"/>
      <c r="EZ24" s="292"/>
      <c r="FC24" s="292"/>
      <c r="FF24" s="292"/>
      <c r="FJ24" s="292"/>
      <c r="FL24" s="292"/>
      <c r="FM24" s="292"/>
      <c r="FN24" s="292"/>
      <c r="FQ24" s="292"/>
    </row>
    <row r="25" spans="1:183">
      <c r="A25" s="291">
        <v>45728</v>
      </c>
      <c r="B25" s="290">
        <v>4.202</v>
      </c>
      <c r="C25" s="290">
        <v>2.65</v>
      </c>
      <c r="D25" s="290">
        <v>1.2729999999999999</v>
      </c>
      <c r="E25" s="290">
        <v>4.4320000000000004</v>
      </c>
      <c r="F25" s="290">
        <v>2.9369999999999998</v>
      </c>
      <c r="G25" s="290">
        <v>4.24</v>
      </c>
      <c r="H25" s="290">
        <v>3.1379999999999999</v>
      </c>
      <c r="I25" s="290">
        <v>2.65</v>
      </c>
      <c r="J25" s="292"/>
      <c r="K25" s="291">
        <v>45728</v>
      </c>
      <c r="L25" s="290">
        <v>4.0759999999999996</v>
      </c>
      <c r="M25" s="290">
        <v>2.1240000000000001</v>
      </c>
      <c r="N25" s="290">
        <v>0.61399999999999999</v>
      </c>
      <c r="O25" s="290">
        <v>4.0860000000000003</v>
      </c>
      <c r="P25" s="290">
        <v>2.6150000000000002</v>
      </c>
      <c r="Q25" s="290">
        <v>3.8330000000000002</v>
      </c>
      <c r="R25" s="290">
        <v>2.319</v>
      </c>
      <c r="S25" s="290">
        <v>2.1240000000000001</v>
      </c>
      <c r="U25" s="291">
        <v>45728</v>
      </c>
      <c r="V25" s="290">
        <v>0.32299999999999951</v>
      </c>
      <c r="W25" s="290">
        <v>0.65599999999999969</v>
      </c>
      <c r="X25" s="290">
        <v>0.67599999999999993</v>
      </c>
      <c r="Y25" s="290">
        <v>0.50419999999999998</v>
      </c>
      <c r="Z25" s="290">
        <v>0.48499999999999988</v>
      </c>
      <c r="AA25" s="290">
        <v>0.67700000000000005</v>
      </c>
      <c r="AB25" s="290">
        <v>1.1859999999999999</v>
      </c>
      <c r="AC25" s="290">
        <v>0.65599999999999969</v>
      </c>
      <c r="BO25" s="292"/>
      <c r="BX25" s="292"/>
      <c r="CU25" s="292"/>
      <c r="CW25" s="292"/>
      <c r="CX25" s="292"/>
      <c r="DA25" s="292"/>
      <c r="DI25" s="292"/>
      <c r="DK25" s="292"/>
      <c r="DM25" s="292"/>
      <c r="DQ25" s="292"/>
      <c r="DV25" s="292"/>
      <c r="DX25" s="292"/>
      <c r="EH25" s="292"/>
      <c r="EN25" s="292"/>
      <c r="EP25" s="292"/>
      <c r="EQ25" s="292"/>
      <c r="ER25" s="292"/>
      <c r="ES25" s="292"/>
      <c r="ET25" s="292"/>
      <c r="EU25" s="292"/>
      <c r="EV25" s="292"/>
      <c r="EW25" s="292"/>
      <c r="EX25" s="292"/>
      <c r="EY25" s="292"/>
      <c r="EZ25" s="292"/>
      <c r="FC25" s="292"/>
      <c r="FF25" s="292"/>
      <c r="FJ25" s="292"/>
      <c r="FL25" s="292"/>
      <c r="FM25" s="292"/>
      <c r="FN25" s="292"/>
      <c r="FQ25" s="292"/>
    </row>
    <row r="26" spans="1:183">
      <c r="A26" s="291">
        <v>45727</v>
      </c>
      <c r="B26" s="290">
        <v>4.17</v>
      </c>
      <c r="C26" s="290">
        <v>2.6520000000000001</v>
      </c>
      <c r="D26" s="290">
        <v>1.24</v>
      </c>
      <c r="E26" s="290">
        <v>4.3890000000000002</v>
      </c>
      <c r="F26" s="290">
        <v>2.8679999999999999</v>
      </c>
      <c r="G26" s="290">
        <v>4.1740000000000004</v>
      </c>
      <c r="H26" s="290">
        <v>3.1589999999999998</v>
      </c>
      <c r="I26" s="290">
        <v>2.6520000000000001</v>
      </c>
      <c r="J26" s="292"/>
      <c r="K26" s="291">
        <v>45727</v>
      </c>
      <c r="L26" s="290">
        <v>4.0419999999999998</v>
      </c>
      <c r="M26" s="290">
        <v>2.1019999999999999</v>
      </c>
      <c r="N26" s="290">
        <v>0.60499999999999998</v>
      </c>
      <c r="O26" s="290">
        <v>4.0380000000000003</v>
      </c>
      <c r="P26" s="290">
        <v>2.5950000000000002</v>
      </c>
      <c r="Q26" s="290">
        <v>3.8029999999999999</v>
      </c>
      <c r="R26" s="290">
        <v>2.282</v>
      </c>
      <c r="S26" s="290">
        <v>2.1019999999999999</v>
      </c>
      <c r="U26" s="291">
        <v>45727</v>
      </c>
      <c r="V26" s="290">
        <v>0.33599999999999991</v>
      </c>
      <c r="W26" s="290">
        <v>0.70100000000000007</v>
      </c>
      <c r="X26" s="290">
        <v>0.68099999999999994</v>
      </c>
      <c r="Y26" s="290">
        <v>0.50559999999999938</v>
      </c>
      <c r="Z26" s="290">
        <v>0.48199999999999982</v>
      </c>
      <c r="AA26" s="290">
        <v>0.63800000000000034</v>
      </c>
      <c r="AB26" s="290">
        <v>1.2410000000000001</v>
      </c>
      <c r="AC26" s="290">
        <v>0.70100000000000007</v>
      </c>
      <c r="BO26" s="292"/>
      <c r="BX26" s="292"/>
      <c r="CU26" s="292"/>
      <c r="CW26" s="292"/>
      <c r="CX26" s="292"/>
      <c r="DA26" s="292"/>
      <c r="DI26" s="292"/>
      <c r="DK26" s="292"/>
      <c r="DM26" s="292"/>
      <c r="DQ26" s="292"/>
      <c r="DV26" s="292"/>
      <c r="DX26" s="292"/>
      <c r="EH26" s="292"/>
      <c r="EN26" s="292"/>
      <c r="EP26" s="292"/>
      <c r="EQ26" s="292"/>
      <c r="ER26" s="292"/>
      <c r="ES26" s="292"/>
      <c r="ET26" s="292"/>
      <c r="EU26" s="292"/>
      <c r="EV26" s="292"/>
      <c r="EW26" s="292"/>
      <c r="EX26" s="292"/>
      <c r="EY26" s="292"/>
      <c r="EZ26" s="292"/>
      <c r="FC26" s="292"/>
      <c r="FF26" s="292"/>
      <c r="FJ26" s="292"/>
      <c r="FL26" s="292"/>
      <c r="FM26" s="292"/>
      <c r="FN26" s="292"/>
      <c r="FQ26" s="292"/>
    </row>
    <row r="27" spans="1:183">
      <c r="A27" s="291">
        <v>45726</v>
      </c>
      <c r="B27" s="290">
        <v>4.0960000000000001</v>
      </c>
      <c r="C27" s="290">
        <v>2.5960000000000001</v>
      </c>
      <c r="D27" s="290">
        <v>1.3</v>
      </c>
      <c r="E27" s="290">
        <v>4.3650000000000002</v>
      </c>
      <c r="F27" s="290">
        <v>2.8490000000000002</v>
      </c>
      <c r="G27" s="290">
        <v>4.2380000000000004</v>
      </c>
      <c r="H27" s="290">
        <v>3.125</v>
      </c>
      <c r="I27" s="290">
        <v>2.5960000000000001</v>
      </c>
      <c r="J27" s="292"/>
      <c r="K27" s="291">
        <v>45726</v>
      </c>
      <c r="L27" s="290">
        <v>3.9940000000000002</v>
      </c>
      <c r="M27" s="290">
        <v>2.1139999999999999</v>
      </c>
      <c r="N27" s="290">
        <v>0.63600000000000001</v>
      </c>
      <c r="O27" s="290">
        <v>4.032</v>
      </c>
      <c r="P27" s="290">
        <v>2.62</v>
      </c>
      <c r="Q27" s="290">
        <v>3.8490000000000002</v>
      </c>
      <c r="R27" s="290">
        <v>2.3140000000000001</v>
      </c>
      <c r="S27" s="290">
        <v>2.1139999999999999</v>
      </c>
      <c r="U27" s="291">
        <v>45726</v>
      </c>
      <c r="V27" s="290">
        <v>0.33000000000000013</v>
      </c>
      <c r="W27" s="290">
        <v>0.621</v>
      </c>
      <c r="X27" s="290">
        <v>0.70199999999999996</v>
      </c>
      <c r="Y27" s="290">
        <v>0.45310000000000011</v>
      </c>
      <c r="Z27" s="290">
        <v>0.44700000000000012</v>
      </c>
      <c r="AA27" s="290">
        <v>0.62999999999999989</v>
      </c>
      <c r="AB27" s="290">
        <v>1.179</v>
      </c>
      <c r="AC27" s="290">
        <v>0.621</v>
      </c>
      <c r="BO27" s="292"/>
      <c r="BX27" s="292"/>
      <c r="CU27" s="292"/>
      <c r="CW27" s="292"/>
      <c r="CX27" s="292"/>
      <c r="DA27" s="292"/>
      <c r="DI27" s="292"/>
      <c r="DK27" s="292"/>
      <c r="DM27" s="292"/>
      <c r="DQ27" s="292"/>
      <c r="DV27" s="292"/>
      <c r="DX27" s="292"/>
      <c r="EH27" s="292"/>
      <c r="EN27" s="292"/>
      <c r="EP27" s="292"/>
      <c r="EQ27" s="292"/>
      <c r="ER27" s="292"/>
      <c r="ES27" s="292"/>
      <c r="ET27" s="292"/>
      <c r="EU27" s="292"/>
      <c r="EV27" s="292"/>
      <c r="EW27" s="292"/>
      <c r="EX27" s="292"/>
      <c r="EY27" s="292"/>
      <c r="EZ27" s="292"/>
      <c r="FC27" s="292"/>
      <c r="FF27" s="292"/>
      <c r="FJ27" s="292"/>
      <c r="FL27" s="292"/>
      <c r="FM27" s="292"/>
      <c r="FN27" s="292"/>
      <c r="FQ27" s="292"/>
    </row>
    <row r="28" spans="1:183">
      <c r="A28" s="291">
        <v>45723</v>
      </c>
      <c r="B28" s="290">
        <v>4.2110000000000003</v>
      </c>
      <c r="C28" s="290">
        <v>2.6120000000000001</v>
      </c>
      <c r="D28" s="290">
        <v>1.258</v>
      </c>
      <c r="E28" s="290">
        <v>4.3600000000000003</v>
      </c>
      <c r="F28" s="290">
        <v>2.8980000000000001</v>
      </c>
      <c r="G28" s="290">
        <v>4.1580000000000004</v>
      </c>
      <c r="H28" s="290">
        <v>3.137</v>
      </c>
      <c r="I28" s="290">
        <v>2.6120000000000001</v>
      </c>
      <c r="J28" s="292"/>
      <c r="K28" s="291">
        <v>45723</v>
      </c>
      <c r="L28" s="290">
        <v>4.0609999999999999</v>
      </c>
      <c r="M28" s="290">
        <v>2.1389999999999998</v>
      </c>
      <c r="N28" s="290">
        <v>0.61899999999999999</v>
      </c>
      <c r="O28" s="290">
        <v>4.0030000000000001</v>
      </c>
      <c r="P28" s="290">
        <v>2.665</v>
      </c>
      <c r="Q28" s="290">
        <v>3.8479999999999999</v>
      </c>
      <c r="R28" s="290">
        <v>2.3279999999999998</v>
      </c>
      <c r="S28" s="290">
        <v>2.1389999999999998</v>
      </c>
      <c r="U28" s="291">
        <v>45723</v>
      </c>
      <c r="V28" s="290">
        <v>0.3019999999999996</v>
      </c>
      <c r="W28" s="290">
        <v>0.59299999999999997</v>
      </c>
      <c r="X28" s="290">
        <v>0.67199999999999993</v>
      </c>
      <c r="Y28" s="290">
        <v>0.43919999999999959</v>
      </c>
      <c r="Z28" s="290">
        <v>0.43900000000000011</v>
      </c>
      <c r="AA28" s="290">
        <v>0.63499999999999979</v>
      </c>
      <c r="AB28" s="290">
        <v>1.165</v>
      </c>
      <c r="AC28" s="290">
        <v>0.59299999999999997</v>
      </c>
      <c r="BO28" s="292"/>
      <c r="BX28" s="292"/>
      <c r="CU28" s="292"/>
      <c r="CW28" s="292"/>
      <c r="CX28" s="292"/>
      <c r="DA28" s="292"/>
      <c r="DI28" s="292"/>
      <c r="DK28" s="292"/>
      <c r="DM28" s="292"/>
      <c r="DQ28" s="292"/>
      <c r="DV28" s="292"/>
      <c r="DX28" s="292"/>
      <c r="EH28" s="292"/>
      <c r="EN28" s="292"/>
      <c r="EP28" s="292"/>
      <c r="EQ28" s="292"/>
      <c r="ER28" s="292"/>
      <c r="ES28" s="292"/>
      <c r="ET28" s="292"/>
      <c r="EU28" s="292"/>
      <c r="EV28" s="292"/>
      <c r="EW28" s="292"/>
      <c r="EX28" s="292"/>
      <c r="EY28" s="292"/>
      <c r="EZ28" s="292"/>
      <c r="FC28" s="292"/>
      <c r="FF28" s="292"/>
      <c r="FJ28" s="292"/>
      <c r="FL28" s="292"/>
      <c r="FM28" s="292"/>
      <c r="FN28" s="292"/>
      <c r="FQ28" s="292"/>
    </row>
    <row r="29" spans="1:183">
      <c r="A29" s="291">
        <v>45722</v>
      </c>
      <c r="B29" s="290">
        <v>4.1760000000000002</v>
      </c>
      <c r="C29" s="290">
        <v>2.6640000000000001</v>
      </c>
      <c r="D29" s="290">
        <v>1.2649999999999999</v>
      </c>
      <c r="E29" s="290">
        <v>4.3840000000000003</v>
      </c>
      <c r="F29" s="290">
        <v>2.94</v>
      </c>
      <c r="G29" s="290">
        <v>4.2329999999999997</v>
      </c>
      <c r="H29" s="290">
        <v>3.1520000000000001</v>
      </c>
      <c r="I29" s="290">
        <v>2.6640000000000001</v>
      </c>
      <c r="J29" s="292"/>
      <c r="K29" s="291">
        <v>45722</v>
      </c>
      <c r="L29" s="290">
        <v>4.03</v>
      </c>
      <c r="M29" s="290">
        <v>2.153</v>
      </c>
      <c r="N29" s="290">
        <v>0.629</v>
      </c>
      <c r="O29" s="290">
        <v>3.9830000000000001</v>
      </c>
      <c r="P29" s="290">
        <v>2.71</v>
      </c>
      <c r="Q29" s="290">
        <v>3.9009999999999998</v>
      </c>
      <c r="R29" s="290">
        <v>2.34</v>
      </c>
      <c r="S29" s="290">
        <v>2.153</v>
      </c>
      <c r="U29" s="291">
        <v>45722</v>
      </c>
      <c r="V29" s="290">
        <v>0.31800000000000012</v>
      </c>
      <c r="W29" s="290">
        <v>0.59099999999999975</v>
      </c>
      <c r="X29" s="290">
        <v>0.67999999999999994</v>
      </c>
      <c r="Y29" s="290">
        <v>0.44460000000000027</v>
      </c>
      <c r="Z29" s="290">
        <v>0.43099999999999999</v>
      </c>
      <c r="AA29" s="290">
        <v>0.64599999999999991</v>
      </c>
      <c r="AB29" s="290">
        <v>1.165</v>
      </c>
      <c r="AC29" s="290">
        <v>0.59099999999999975</v>
      </c>
      <c r="BO29" s="292"/>
      <c r="BX29" s="292"/>
      <c r="CU29" s="292"/>
      <c r="CW29" s="292"/>
      <c r="CX29" s="292"/>
      <c r="DA29" s="292"/>
      <c r="DI29" s="292"/>
      <c r="DK29" s="292"/>
      <c r="DM29" s="292"/>
      <c r="DQ29" s="292"/>
      <c r="DV29" s="292"/>
      <c r="DX29" s="292"/>
      <c r="EH29" s="292"/>
      <c r="EN29" s="292"/>
      <c r="EP29" s="292"/>
      <c r="EQ29" s="292"/>
      <c r="ER29" s="292"/>
      <c r="ES29" s="292"/>
      <c r="ET29" s="292"/>
      <c r="EU29" s="292"/>
      <c r="EV29" s="292"/>
      <c r="EW29" s="292"/>
      <c r="EX29" s="292"/>
      <c r="EY29" s="292"/>
      <c r="EZ29" s="292"/>
      <c r="FC29" s="292"/>
      <c r="FF29" s="292"/>
      <c r="FJ29" s="292"/>
      <c r="FL29" s="292"/>
      <c r="FM29" s="292"/>
      <c r="FN29" s="292"/>
      <c r="FQ29" s="292"/>
    </row>
    <row r="30" spans="1:183">
      <c r="A30" s="291">
        <v>45721</v>
      </c>
      <c r="B30" s="290">
        <v>4.165</v>
      </c>
      <c r="C30" s="290">
        <v>2.5659999999999998</v>
      </c>
      <c r="D30" s="290">
        <v>1.1919999999999999</v>
      </c>
      <c r="E30" s="290">
        <v>4.4160000000000004</v>
      </c>
      <c r="F30" s="290">
        <v>2.843</v>
      </c>
      <c r="G30" s="290">
        <v>4.1189999999999998</v>
      </c>
      <c r="H30" s="290">
        <v>3.0779999999999998</v>
      </c>
      <c r="I30" s="290">
        <v>2.5659999999999998</v>
      </c>
      <c r="J30" s="292"/>
      <c r="K30" s="291">
        <v>45721</v>
      </c>
      <c r="L30" s="290">
        <v>4.0679999999999996</v>
      </c>
      <c r="M30" s="290">
        <v>2.1349999999999998</v>
      </c>
      <c r="N30" s="290">
        <v>0.62</v>
      </c>
      <c r="O30" s="290">
        <v>4.0839999999999996</v>
      </c>
      <c r="P30" s="290">
        <v>2.625</v>
      </c>
      <c r="Q30" s="290">
        <v>3.8450000000000002</v>
      </c>
      <c r="R30" s="290">
        <v>2.3199999999999998</v>
      </c>
      <c r="S30" s="290">
        <v>2.1349999999999998</v>
      </c>
      <c r="U30" s="291">
        <v>45721</v>
      </c>
      <c r="V30" s="290">
        <v>0.27300000000000058</v>
      </c>
      <c r="W30" s="290">
        <v>0.54599999999999982</v>
      </c>
      <c r="X30" s="290">
        <v>0.6100000000000001</v>
      </c>
      <c r="Y30" s="290">
        <v>0.41199999999999992</v>
      </c>
      <c r="Z30" s="290">
        <v>0.41999999999999987</v>
      </c>
      <c r="AA30" s="290">
        <v>0.59999999999999964</v>
      </c>
      <c r="AB30" s="290">
        <v>1.111</v>
      </c>
      <c r="AC30" s="290">
        <v>0.54599999999999982</v>
      </c>
      <c r="BO30" s="292"/>
      <c r="BX30" s="292"/>
      <c r="CU30" s="292"/>
      <c r="CW30" s="292"/>
      <c r="CX30" s="292"/>
      <c r="DA30" s="292"/>
      <c r="DI30" s="292"/>
      <c r="DK30" s="292"/>
      <c r="DM30" s="292"/>
      <c r="DQ30" s="292"/>
      <c r="DV30" s="292"/>
      <c r="DX30" s="292"/>
      <c r="EH30" s="292"/>
      <c r="EN30" s="292"/>
      <c r="EP30" s="292"/>
      <c r="EQ30" s="292"/>
      <c r="ER30" s="292"/>
      <c r="ES30" s="292"/>
      <c r="ET30" s="292"/>
      <c r="EU30" s="292"/>
      <c r="EV30" s="292"/>
      <c r="EW30" s="292"/>
      <c r="EX30" s="292"/>
      <c r="EY30" s="292"/>
      <c r="EZ30" s="292"/>
      <c r="FC30" s="292"/>
      <c r="FF30" s="292"/>
      <c r="FJ30" s="292"/>
      <c r="FL30" s="292"/>
      <c r="FM30" s="292"/>
      <c r="FN30" s="292"/>
      <c r="FQ30" s="292"/>
    </row>
    <row r="31" spans="1:183">
      <c r="A31" s="291">
        <v>45720</v>
      </c>
      <c r="B31" s="290">
        <v>4.1040000000000001</v>
      </c>
      <c r="C31" s="290">
        <v>2.262</v>
      </c>
      <c r="D31" s="290">
        <v>1.1739999999999999</v>
      </c>
      <c r="E31" s="290">
        <v>4.2729999999999997</v>
      </c>
      <c r="F31" s="290">
        <v>2.81</v>
      </c>
      <c r="G31" s="290">
        <v>4.048</v>
      </c>
      <c r="H31" s="290">
        <v>2.82</v>
      </c>
      <c r="I31" s="290">
        <v>2.262</v>
      </c>
      <c r="J31" s="292"/>
      <c r="K31" s="291">
        <v>45720</v>
      </c>
      <c r="L31" s="290">
        <v>4.0469999999999997</v>
      </c>
      <c r="M31" s="290">
        <v>2.0259999999999998</v>
      </c>
      <c r="N31" s="290">
        <v>0.621</v>
      </c>
      <c r="O31" s="290">
        <v>4.008</v>
      </c>
      <c r="P31" s="290">
        <v>2.6549999999999998</v>
      </c>
      <c r="Q31" s="290">
        <v>3.8029999999999999</v>
      </c>
      <c r="R31" s="290">
        <v>2.2120000000000002</v>
      </c>
      <c r="S31" s="290">
        <v>2.0259999999999998</v>
      </c>
      <c r="U31" s="291">
        <v>45720</v>
      </c>
      <c r="V31" s="290">
        <v>0.25200000000000022</v>
      </c>
      <c r="W31" s="290">
        <v>0.46</v>
      </c>
      <c r="X31" s="290">
        <v>0.58600000000000008</v>
      </c>
      <c r="Y31" s="290">
        <v>0.35630000000000012</v>
      </c>
      <c r="Z31" s="290">
        <v>0.37799999999999973</v>
      </c>
      <c r="AA31" s="290">
        <v>0.56199999999999983</v>
      </c>
      <c r="AB31" s="290">
        <v>1.0369999999999999</v>
      </c>
      <c r="AC31" s="290">
        <v>0.46</v>
      </c>
      <c r="BO31" s="292"/>
      <c r="BX31" s="292"/>
      <c r="CU31" s="292"/>
      <c r="CW31" s="292"/>
      <c r="CX31" s="292"/>
      <c r="DA31" s="292"/>
      <c r="DI31" s="292"/>
      <c r="DK31" s="292"/>
      <c r="DM31" s="292"/>
      <c r="DQ31" s="292"/>
      <c r="DV31" s="292"/>
      <c r="DX31" s="292"/>
      <c r="EH31" s="292"/>
      <c r="EN31" s="292"/>
      <c r="EP31" s="292"/>
      <c r="EQ31" s="292"/>
      <c r="ER31" s="292"/>
      <c r="ES31" s="292"/>
      <c r="ET31" s="292"/>
      <c r="EU31" s="292"/>
      <c r="EV31" s="292"/>
      <c r="EW31" s="292"/>
      <c r="EX31" s="292"/>
      <c r="EY31" s="292"/>
      <c r="EZ31" s="292"/>
      <c r="FC31" s="292"/>
      <c r="FF31" s="292"/>
      <c r="FJ31" s="292"/>
      <c r="FL31" s="292"/>
      <c r="FM31" s="292"/>
      <c r="FN31" s="292"/>
      <c r="FQ31" s="292"/>
    </row>
    <row r="32" spans="1:183">
      <c r="A32" s="291">
        <v>45719</v>
      </c>
      <c r="B32" s="290">
        <v>4.0819999999999999</v>
      </c>
      <c r="C32" s="290">
        <v>2.2909999999999999</v>
      </c>
      <c r="D32" s="290">
        <v>1.1619999999999999</v>
      </c>
      <c r="E32" s="290">
        <v>4.2930000000000001</v>
      </c>
      <c r="F32" s="290">
        <v>2.7210000000000001</v>
      </c>
      <c r="G32" s="290">
        <v>4.101</v>
      </c>
      <c r="H32" s="290">
        <v>2.8260000000000001</v>
      </c>
      <c r="I32" s="290">
        <v>2.2909999999999999</v>
      </c>
      <c r="J32" s="292"/>
      <c r="K32" s="291">
        <v>45719</v>
      </c>
      <c r="L32" s="290">
        <v>4.0819999999999999</v>
      </c>
      <c r="M32" s="290">
        <v>2.069</v>
      </c>
      <c r="N32" s="290">
        <v>0.621</v>
      </c>
      <c r="O32" s="290">
        <v>4.0209999999999999</v>
      </c>
      <c r="P32" s="290">
        <v>2.61</v>
      </c>
      <c r="Q32" s="290">
        <v>3.843</v>
      </c>
      <c r="R32" s="290">
        <v>2.2400000000000002</v>
      </c>
      <c r="S32" s="290">
        <v>2.069</v>
      </c>
      <c r="U32" s="291">
        <v>45719</v>
      </c>
      <c r="V32" s="290">
        <v>0.20399999999999971</v>
      </c>
      <c r="W32" s="290">
        <v>0.42699999999999999</v>
      </c>
      <c r="X32" s="290">
        <v>0.58300000000000007</v>
      </c>
      <c r="Y32" s="290">
        <v>0.3501000000000003</v>
      </c>
      <c r="Z32" s="290">
        <v>0.35199999999999992</v>
      </c>
      <c r="AA32" s="290">
        <v>0.56700000000000017</v>
      </c>
      <c r="AB32" s="290">
        <v>0.99699999999999989</v>
      </c>
      <c r="AC32" s="290">
        <v>0.42699999999999999</v>
      </c>
      <c r="BO32" s="292"/>
      <c r="BX32" s="292"/>
      <c r="CU32" s="292"/>
      <c r="CW32" s="292"/>
      <c r="CX32" s="292"/>
      <c r="DA32" s="292"/>
      <c r="DI32" s="292"/>
      <c r="DK32" s="292"/>
      <c r="DM32" s="292"/>
      <c r="DQ32" s="292"/>
      <c r="DV32" s="292"/>
      <c r="DX32" s="292"/>
      <c r="EH32" s="292"/>
      <c r="EN32" s="292"/>
      <c r="EP32" s="292"/>
      <c r="EQ32" s="292"/>
      <c r="ER32" s="292"/>
      <c r="ES32" s="292"/>
      <c r="ET32" s="292"/>
      <c r="EU32" s="292"/>
      <c r="EV32" s="292"/>
      <c r="EW32" s="292"/>
      <c r="EX32" s="292"/>
      <c r="EY32" s="292"/>
      <c r="EZ32" s="292"/>
      <c r="FC32" s="292"/>
      <c r="FF32" s="292"/>
      <c r="FJ32" s="292"/>
      <c r="FL32" s="292"/>
      <c r="FM32" s="292"/>
      <c r="FN32" s="292"/>
      <c r="FQ32" s="292"/>
    </row>
    <row r="33" spans="1:173">
      <c r="A33" s="291">
        <v>45716</v>
      </c>
      <c r="B33" s="290">
        <v>4.1289999999999996</v>
      </c>
      <c r="C33" s="290">
        <v>2.198</v>
      </c>
      <c r="D33" s="290">
        <v>1.125</v>
      </c>
      <c r="E33" s="290">
        <v>4.2939999999999996</v>
      </c>
      <c r="F33" s="290">
        <v>2.7869999999999999</v>
      </c>
      <c r="G33" s="290">
        <v>4.0750000000000002</v>
      </c>
      <c r="H33" s="290">
        <v>2.7639999999999998</v>
      </c>
      <c r="I33" s="290">
        <v>2.198</v>
      </c>
      <c r="J33" s="292"/>
      <c r="K33" s="291">
        <v>45716</v>
      </c>
      <c r="L33" s="290">
        <v>4.085</v>
      </c>
      <c r="M33" s="290">
        <v>2.0270000000000001</v>
      </c>
      <c r="N33" s="290">
        <v>0.60499999999999998</v>
      </c>
      <c r="O33" s="290">
        <v>4.4029999999999996</v>
      </c>
      <c r="P33" s="290">
        <v>2.6850000000000001</v>
      </c>
      <c r="Q33" s="290">
        <v>3.8340000000000001</v>
      </c>
      <c r="R33" s="290">
        <v>2.222</v>
      </c>
      <c r="S33" s="290">
        <v>2.0270000000000001</v>
      </c>
      <c r="U33" s="291">
        <v>45716</v>
      </c>
      <c r="V33" s="290">
        <v>0.2179999999999995</v>
      </c>
      <c r="W33" s="290">
        <v>0.3839999999999999</v>
      </c>
      <c r="X33" s="290">
        <v>0.56700000000000006</v>
      </c>
      <c r="Y33" s="290">
        <v>0.31030000000000069</v>
      </c>
      <c r="Z33" s="290">
        <v>0.32799999999999979</v>
      </c>
      <c r="AA33" s="290">
        <v>0.5649999999999995</v>
      </c>
      <c r="AB33" s="290">
        <v>0.9650000000000003</v>
      </c>
      <c r="AC33" s="290">
        <v>0.3839999999999999</v>
      </c>
      <c r="BO33" s="292"/>
      <c r="BX33" s="292"/>
      <c r="CU33" s="292"/>
      <c r="CW33" s="292"/>
      <c r="CX33" s="292"/>
      <c r="DA33" s="292"/>
      <c r="DI33" s="292"/>
      <c r="DK33" s="292"/>
      <c r="DM33" s="292"/>
      <c r="DQ33" s="292"/>
      <c r="DV33" s="292"/>
      <c r="DX33" s="292"/>
      <c r="EH33" s="292"/>
      <c r="EN33" s="292"/>
      <c r="EP33" s="292"/>
      <c r="EQ33" s="292"/>
      <c r="ER33" s="292"/>
      <c r="ES33" s="292"/>
      <c r="ET33" s="292"/>
      <c r="EU33" s="292"/>
      <c r="EV33" s="292"/>
      <c r="EW33" s="292"/>
      <c r="EX33" s="292"/>
      <c r="EY33" s="292"/>
      <c r="EZ33" s="292"/>
      <c r="FC33" s="292"/>
      <c r="FF33" s="292"/>
      <c r="FJ33" s="292"/>
      <c r="FL33" s="292"/>
      <c r="FM33" s="292"/>
      <c r="FN33" s="292"/>
      <c r="FQ33" s="292"/>
    </row>
    <row r="34" spans="1:173">
      <c r="A34" s="291">
        <v>45715</v>
      </c>
      <c r="B34" s="290">
        <v>4.1989999999999998</v>
      </c>
      <c r="C34" s="290">
        <v>2.2250000000000001</v>
      </c>
      <c r="D34" s="290">
        <v>1.151</v>
      </c>
      <c r="E34" s="290">
        <v>4.3170000000000002</v>
      </c>
      <c r="F34" s="290">
        <v>2.855</v>
      </c>
      <c r="G34" s="290">
        <v>4.125</v>
      </c>
      <c r="H34" s="290">
        <v>2.7719999999999998</v>
      </c>
      <c r="I34" s="290">
        <v>2.2250000000000001</v>
      </c>
      <c r="J34" s="292"/>
      <c r="K34" s="291">
        <v>45715</v>
      </c>
      <c r="L34" s="290">
        <v>4.1260000000000003</v>
      </c>
      <c r="M34" s="290">
        <v>2.0329999999999999</v>
      </c>
      <c r="N34" s="290">
        <v>0.61299999999999999</v>
      </c>
      <c r="O34" s="290">
        <v>4.4020000000000001</v>
      </c>
      <c r="P34" s="290">
        <v>2.73</v>
      </c>
      <c r="Q34" s="290">
        <v>3.8719999999999999</v>
      </c>
      <c r="R34" s="290">
        <v>2.2240000000000002</v>
      </c>
      <c r="S34" s="290">
        <v>2.0329999999999999</v>
      </c>
      <c r="U34" s="291">
        <v>45715</v>
      </c>
      <c r="V34" s="290">
        <v>0.20800000000000021</v>
      </c>
      <c r="W34" s="290">
        <v>0.38199999999999967</v>
      </c>
      <c r="X34" s="290">
        <v>0.58599999999999997</v>
      </c>
      <c r="Y34" s="290">
        <v>0.33619999999999978</v>
      </c>
      <c r="Z34" s="290">
        <v>0.34100000000000019</v>
      </c>
      <c r="AA34" s="290">
        <v>0.56300000000000017</v>
      </c>
      <c r="AB34" s="290">
        <v>0.94999999999999973</v>
      </c>
      <c r="AC34" s="290">
        <v>0.38199999999999967</v>
      </c>
      <c r="BO34" s="292"/>
      <c r="BX34" s="292"/>
      <c r="CU34" s="292"/>
      <c r="CW34" s="292"/>
      <c r="CX34" s="292"/>
      <c r="DA34" s="292"/>
      <c r="DI34" s="292"/>
      <c r="DK34" s="292"/>
      <c r="DM34" s="292"/>
      <c r="DQ34" s="292"/>
      <c r="DV34" s="292"/>
      <c r="DX34" s="292"/>
      <c r="EH34" s="292"/>
      <c r="EN34" s="292"/>
      <c r="EP34" s="292"/>
      <c r="EQ34" s="292"/>
      <c r="ER34" s="292"/>
      <c r="ES34" s="292"/>
      <c r="ET34" s="292"/>
      <c r="EU34" s="292"/>
      <c r="EV34" s="292"/>
      <c r="EW34" s="292"/>
      <c r="EX34" s="292"/>
      <c r="EY34" s="292"/>
      <c r="EZ34" s="292"/>
      <c r="FC34" s="292"/>
      <c r="FF34" s="292"/>
      <c r="FJ34" s="292"/>
      <c r="FL34" s="292"/>
      <c r="FM34" s="292"/>
      <c r="FN34" s="292"/>
      <c r="FQ34" s="292"/>
    </row>
    <row r="35" spans="1:173">
      <c r="A35" s="291">
        <v>45714</v>
      </c>
      <c r="B35" s="290">
        <v>4.165</v>
      </c>
      <c r="C35" s="290">
        <v>2.2589999999999999</v>
      </c>
      <c r="D35" s="290">
        <v>1.131</v>
      </c>
      <c r="E35" s="290">
        <v>4.3040000000000003</v>
      </c>
      <c r="F35" s="290">
        <v>2.8759999999999999</v>
      </c>
      <c r="G35" s="290">
        <v>4.1420000000000003</v>
      </c>
      <c r="H35" s="290">
        <v>2.7949999999999999</v>
      </c>
      <c r="I35" s="290">
        <v>2.2589999999999999</v>
      </c>
      <c r="J35" s="292"/>
      <c r="K35" s="291">
        <v>45714</v>
      </c>
      <c r="L35" s="290">
        <v>4.1180000000000003</v>
      </c>
      <c r="M35" s="290">
        <v>2.0230000000000001</v>
      </c>
      <c r="N35" s="290">
        <v>0.60199999999999998</v>
      </c>
      <c r="O35" s="290">
        <v>4.3710000000000004</v>
      </c>
      <c r="P35" s="290">
        <v>2.76</v>
      </c>
      <c r="Q35" s="290">
        <v>3.8730000000000002</v>
      </c>
      <c r="R35" s="290">
        <v>2.2589999999999999</v>
      </c>
      <c r="S35" s="290">
        <v>2.0230000000000001</v>
      </c>
      <c r="U35" s="291">
        <v>45714</v>
      </c>
      <c r="V35" s="290">
        <v>0.1839999999999993</v>
      </c>
      <c r="W35" s="290">
        <v>0.36799999999999988</v>
      </c>
      <c r="X35" s="290">
        <v>0.56800000000000006</v>
      </c>
      <c r="Y35" s="290">
        <v>0.33129999999999971</v>
      </c>
      <c r="Z35" s="290">
        <v>0.33100000000000002</v>
      </c>
      <c r="AA35" s="290">
        <v>0.57900000000000018</v>
      </c>
      <c r="AB35" s="290">
        <v>0.93100000000000005</v>
      </c>
      <c r="AC35" s="290">
        <v>0.36799999999999988</v>
      </c>
      <c r="BO35" s="292"/>
      <c r="BX35" s="292"/>
      <c r="CU35" s="292"/>
      <c r="CW35" s="292"/>
      <c r="CX35" s="292"/>
      <c r="DA35" s="292"/>
      <c r="DI35" s="292"/>
      <c r="DK35" s="292"/>
      <c r="DM35" s="292"/>
      <c r="DQ35" s="292"/>
      <c r="DV35" s="292"/>
      <c r="DX35" s="292"/>
      <c r="EH35" s="292"/>
      <c r="EN35" s="292"/>
      <c r="EP35" s="292"/>
      <c r="EQ35" s="292"/>
      <c r="ER35" s="292"/>
      <c r="ES35" s="292"/>
      <c r="ET35" s="292"/>
      <c r="EU35" s="292"/>
      <c r="EV35" s="292"/>
      <c r="EW35" s="292"/>
      <c r="EX35" s="292"/>
      <c r="EY35" s="292"/>
      <c r="EZ35" s="292"/>
      <c r="FC35" s="292"/>
      <c r="FF35" s="292"/>
      <c r="FJ35" s="292"/>
      <c r="FL35" s="292"/>
      <c r="FM35" s="292"/>
      <c r="FN35" s="292"/>
      <c r="FQ35" s="292"/>
    </row>
    <row r="36" spans="1:173">
      <c r="A36" s="291">
        <v>45713</v>
      </c>
      <c r="B36" s="290">
        <v>4.2130000000000001</v>
      </c>
      <c r="C36" s="290">
        <v>2.2709999999999999</v>
      </c>
      <c r="D36" s="290">
        <v>1.1379999999999999</v>
      </c>
      <c r="E36" s="290">
        <v>4.3109999999999999</v>
      </c>
      <c r="F36" s="290">
        <v>2.879</v>
      </c>
      <c r="G36" s="290">
        <v>4.1689999999999996</v>
      </c>
      <c r="H36" s="290">
        <v>2.8279999999999998</v>
      </c>
      <c r="I36" s="290">
        <v>2.2709999999999999</v>
      </c>
      <c r="J36" s="292"/>
      <c r="K36" s="291">
        <v>45713</v>
      </c>
      <c r="L36" s="290">
        <v>4.1159999999999997</v>
      </c>
      <c r="M36" s="290">
        <v>2.032</v>
      </c>
      <c r="N36" s="290">
        <v>0.59899999999999998</v>
      </c>
      <c r="O36" s="290">
        <v>4.3680000000000003</v>
      </c>
      <c r="P36" s="290">
        <v>2.7679999999999998</v>
      </c>
      <c r="Q36" s="290">
        <v>3.8740000000000001</v>
      </c>
      <c r="R36" s="290">
        <v>2.2400000000000002</v>
      </c>
      <c r="S36" s="290">
        <v>2.032</v>
      </c>
      <c r="T36" s="292"/>
      <c r="U36" s="291">
        <v>45713</v>
      </c>
      <c r="V36" s="290">
        <v>0.19899999999999979</v>
      </c>
      <c r="W36" s="290">
        <v>0.3969999999999998</v>
      </c>
      <c r="X36" s="290">
        <v>0.57499999999999996</v>
      </c>
      <c r="Y36" s="290">
        <v>0.33889999999999981</v>
      </c>
      <c r="Z36" s="290">
        <v>0.35000000000000009</v>
      </c>
      <c r="AA36" s="290">
        <v>0.59799999999999986</v>
      </c>
      <c r="AB36" s="290">
        <v>0.97599999999999998</v>
      </c>
      <c r="AC36" s="290">
        <v>0.3969999999999998</v>
      </c>
      <c r="BO36" s="292"/>
      <c r="BX36" s="292"/>
      <c r="CU36" s="292"/>
      <c r="CW36" s="292"/>
      <c r="CX36" s="292"/>
      <c r="DA36" s="292"/>
      <c r="DI36" s="292"/>
      <c r="DK36" s="292"/>
      <c r="DM36" s="292"/>
      <c r="DQ36" s="292"/>
      <c r="DV36" s="292"/>
      <c r="DX36" s="292"/>
      <c r="EH36" s="292"/>
      <c r="EN36" s="292"/>
      <c r="EP36" s="292"/>
      <c r="EQ36" s="292"/>
      <c r="ER36" s="292"/>
      <c r="ES36" s="292"/>
      <c r="ET36" s="292"/>
      <c r="EU36" s="292"/>
      <c r="EV36" s="292"/>
      <c r="EW36" s="292"/>
      <c r="EX36" s="292"/>
      <c r="EY36" s="292"/>
      <c r="EZ36" s="292"/>
      <c r="FC36" s="292"/>
      <c r="FF36" s="292"/>
      <c r="FJ36" s="292"/>
      <c r="FL36" s="292"/>
      <c r="FM36" s="292"/>
      <c r="FN36" s="292"/>
      <c r="FQ36" s="292"/>
    </row>
    <row r="37" spans="1:173">
      <c r="A37" s="291">
        <v>45712</v>
      </c>
      <c r="B37" s="290">
        <v>4.3129999999999997</v>
      </c>
      <c r="C37" s="290">
        <v>2.2890000000000001</v>
      </c>
      <c r="D37" s="290">
        <v>1.1839999999999999</v>
      </c>
      <c r="E37" s="290">
        <v>4.37</v>
      </c>
      <c r="F37" s="290">
        <v>2.964</v>
      </c>
      <c r="G37" s="290">
        <v>4.2190000000000003</v>
      </c>
      <c r="H37" s="290">
        <v>2.8610000000000002</v>
      </c>
      <c r="I37" s="290">
        <v>2.2890000000000001</v>
      </c>
      <c r="J37" s="292"/>
      <c r="K37" s="291">
        <v>45712</v>
      </c>
      <c r="L37" s="290">
        <v>4.1509999999999998</v>
      </c>
      <c r="M37" s="290">
        <v>2.0299999999999998</v>
      </c>
      <c r="N37" s="290">
        <v>0.61099999999999999</v>
      </c>
      <c r="O37" s="290">
        <v>4.4000000000000004</v>
      </c>
      <c r="P37" s="290">
        <v>2.8</v>
      </c>
      <c r="Q37" s="290">
        <v>3.9049999999999998</v>
      </c>
      <c r="R37" s="290">
        <v>2.262</v>
      </c>
      <c r="S37" s="290">
        <v>2.0299999999999998</v>
      </c>
      <c r="T37" s="292"/>
      <c r="U37" s="291">
        <v>45712</v>
      </c>
      <c r="V37" s="290">
        <v>0.22499999999999959</v>
      </c>
      <c r="W37" s="290">
        <v>0.39299999999999979</v>
      </c>
      <c r="X37" s="290">
        <v>0.61199999999999999</v>
      </c>
      <c r="Y37" s="290">
        <v>0.34050000000000052</v>
      </c>
      <c r="Z37" s="290">
        <v>0.37400000000000011</v>
      </c>
      <c r="AA37" s="290">
        <v>0.5990000000000002</v>
      </c>
      <c r="AB37" s="290">
        <v>0.98399999999999999</v>
      </c>
      <c r="AC37" s="290">
        <v>0.39299999999999979</v>
      </c>
      <c r="BO37" s="292"/>
      <c r="BX37" s="292"/>
      <c r="CU37" s="292"/>
      <c r="CW37" s="292"/>
      <c r="CX37" s="292"/>
      <c r="DA37" s="292"/>
      <c r="DI37" s="292"/>
      <c r="DK37" s="292"/>
      <c r="DM37" s="292"/>
      <c r="DQ37" s="292"/>
      <c r="DV37" s="292"/>
      <c r="DX37" s="292"/>
      <c r="EH37" s="292"/>
      <c r="EN37" s="292"/>
      <c r="EP37" s="292"/>
      <c r="EQ37" s="292"/>
      <c r="ER37" s="292"/>
      <c r="ES37" s="292"/>
      <c r="ET37" s="292"/>
      <c r="EU37" s="292"/>
      <c r="EV37" s="292"/>
      <c r="EW37" s="292"/>
      <c r="EX37" s="292"/>
      <c r="EY37" s="292"/>
      <c r="EZ37" s="292"/>
      <c r="FC37" s="292"/>
      <c r="FF37" s="292"/>
      <c r="FJ37" s="292"/>
      <c r="FL37" s="292"/>
      <c r="FM37" s="292"/>
      <c r="FN37" s="292"/>
      <c r="FQ37" s="292"/>
    </row>
    <row r="38" spans="1:173">
      <c r="A38" s="291">
        <v>45709</v>
      </c>
      <c r="B38" s="290">
        <v>4.343</v>
      </c>
      <c r="C38" s="290">
        <v>2.2869999999999999</v>
      </c>
      <c r="D38" s="290">
        <v>1.1839999999999999</v>
      </c>
      <c r="E38" s="290">
        <v>4.383</v>
      </c>
      <c r="F38" s="290">
        <v>2.9980000000000002</v>
      </c>
      <c r="G38" s="290">
        <v>4.2809999999999997</v>
      </c>
      <c r="H38" s="290">
        <v>2.8639999999999999</v>
      </c>
      <c r="I38" s="290">
        <v>2.2869999999999999</v>
      </c>
      <c r="J38" s="292"/>
      <c r="K38" s="291">
        <v>45709</v>
      </c>
      <c r="L38" s="290">
        <v>4.157</v>
      </c>
      <c r="M38" s="290">
        <v>2.0920000000000001</v>
      </c>
      <c r="N38" s="290">
        <v>0.61099999999999999</v>
      </c>
      <c r="O38" s="290">
        <v>4.3559999999999999</v>
      </c>
      <c r="P38" s="290">
        <v>2.8149999999999999</v>
      </c>
      <c r="Q38" s="290">
        <v>3.944</v>
      </c>
      <c r="R38" s="290">
        <v>2.2879999999999998</v>
      </c>
      <c r="S38" s="290">
        <v>2.0920000000000001</v>
      </c>
      <c r="T38" s="292"/>
      <c r="U38" s="291">
        <v>45709</v>
      </c>
      <c r="V38" s="290">
        <v>0.23200000000000021</v>
      </c>
      <c r="W38" s="290">
        <v>0.36699999999999999</v>
      </c>
      <c r="X38" s="290">
        <v>0.61199999999999999</v>
      </c>
      <c r="Y38" s="290">
        <v>0.34630000000000027</v>
      </c>
      <c r="Z38" s="290">
        <v>0.37399999999999972</v>
      </c>
      <c r="AA38" s="290">
        <v>0.60799999999999965</v>
      </c>
      <c r="AB38" s="290">
        <v>0.95800000000000018</v>
      </c>
      <c r="AC38" s="290">
        <v>0.36699999999999999</v>
      </c>
      <c r="BO38" s="292"/>
      <c r="BX38" s="292"/>
      <c r="CU38" s="292"/>
      <c r="CW38" s="292"/>
      <c r="CX38" s="292"/>
      <c r="DA38" s="292"/>
      <c r="DI38" s="292"/>
      <c r="DK38" s="292"/>
      <c r="DM38" s="292"/>
      <c r="DQ38" s="292"/>
      <c r="DV38" s="292"/>
      <c r="DX38" s="292"/>
      <c r="EH38" s="292"/>
      <c r="EN38" s="292"/>
      <c r="EP38" s="292"/>
      <c r="EQ38" s="292"/>
      <c r="ER38" s="292"/>
      <c r="ES38" s="292"/>
      <c r="ET38" s="292"/>
      <c r="EU38" s="292"/>
      <c r="EV38" s="292"/>
      <c r="EW38" s="292"/>
      <c r="EX38" s="292"/>
      <c r="EY38" s="292"/>
      <c r="EZ38" s="292"/>
      <c r="FC38" s="292"/>
      <c r="FF38" s="292"/>
      <c r="FJ38" s="292"/>
      <c r="FL38" s="292"/>
      <c r="FM38" s="292"/>
      <c r="FN38" s="292"/>
      <c r="FQ38" s="292"/>
    </row>
    <row r="39" spans="1:173">
      <c r="A39" s="291">
        <v>45708</v>
      </c>
      <c r="B39" s="290">
        <v>4.4219999999999997</v>
      </c>
      <c r="C39" s="290">
        <v>2.355</v>
      </c>
      <c r="D39" s="290">
        <v>1.214</v>
      </c>
      <c r="E39" s="290">
        <v>4.423</v>
      </c>
      <c r="F39" s="290">
        <v>3.1019999999999999</v>
      </c>
      <c r="G39" s="290">
        <v>4.32</v>
      </c>
      <c r="H39" s="290">
        <v>2.9129999999999998</v>
      </c>
      <c r="I39" s="290">
        <v>2.355</v>
      </c>
      <c r="J39" s="292"/>
      <c r="K39" s="291">
        <v>45708</v>
      </c>
      <c r="L39" s="290">
        <v>4.1989999999999998</v>
      </c>
      <c r="M39" s="290">
        <v>2.133</v>
      </c>
      <c r="N39" s="290">
        <v>0.61499999999999999</v>
      </c>
      <c r="O39" s="290">
        <v>4.3769999999999998</v>
      </c>
      <c r="P39" s="290">
        <v>2.88</v>
      </c>
      <c r="Q39" s="290">
        <v>3.9630000000000001</v>
      </c>
      <c r="R39" s="290">
        <v>2.3159999999999998</v>
      </c>
      <c r="S39" s="290">
        <v>2.133</v>
      </c>
      <c r="T39" s="292"/>
      <c r="U39" s="291">
        <v>45708</v>
      </c>
      <c r="V39" s="290">
        <v>0.23500000000000029</v>
      </c>
      <c r="W39" s="290">
        <v>0.3839999999999999</v>
      </c>
      <c r="X39" s="290">
        <v>0.6180000000000001</v>
      </c>
      <c r="Y39" s="290">
        <v>0.34639999999999921</v>
      </c>
      <c r="Z39" s="290">
        <v>0.3879999999999999</v>
      </c>
      <c r="AA39" s="290">
        <v>0.5990000000000002</v>
      </c>
      <c r="AB39" s="290">
        <v>0.96200000000000019</v>
      </c>
      <c r="AC39" s="290">
        <v>0.3839999999999999</v>
      </c>
      <c r="BO39" s="292"/>
      <c r="BX39" s="292"/>
      <c r="CU39" s="292"/>
      <c r="CW39" s="292"/>
      <c r="CX39" s="292"/>
      <c r="DA39" s="292"/>
      <c r="DI39" s="292"/>
      <c r="DK39" s="292"/>
      <c r="DM39" s="292"/>
      <c r="DQ39" s="292"/>
      <c r="DV39" s="292"/>
      <c r="DX39" s="292"/>
      <c r="EH39" s="292"/>
      <c r="EN39" s="292"/>
      <c r="EP39" s="292"/>
      <c r="EQ39" s="292"/>
      <c r="ER39" s="292"/>
      <c r="ES39" s="292"/>
      <c r="ET39" s="292"/>
      <c r="EU39" s="292"/>
      <c r="EV39" s="292"/>
      <c r="EW39" s="292"/>
      <c r="EX39" s="292"/>
      <c r="EY39" s="292"/>
      <c r="EZ39" s="292"/>
      <c r="FC39" s="292"/>
      <c r="FF39" s="292"/>
      <c r="FJ39" s="292"/>
      <c r="FL39" s="292"/>
      <c r="FM39" s="292"/>
      <c r="FN39" s="292"/>
      <c r="FQ39" s="292"/>
    </row>
    <row r="40" spans="1:173">
      <c r="A40" s="291">
        <v>45707</v>
      </c>
      <c r="B40" s="290">
        <v>4.4580000000000002</v>
      </c>
      <c r="C40" s="290">
        <v>2.3740000000000001</v>
      </c>
      <c r="D40" s="290">
        <v>1.2110000000000001</v>
      </c>
      <c r="E40" s="290">
        <v>4.4279999999999999</v>
      </c>
      <c r="F40" s="290">
        <v>3.07</v>
      </c>
      <c r="G40" s="290">
        <v>4.3019999999999996</v>
      </c>
      <c r="H40" s="290">
        <v>2.93</v>
      </c>
      <c r="I40" s="290">
        <v>2.3740000000000001</v>
      </c>
      <c r="J40" s="292"/>
      <c r="K40" s="291">
        <v>45707</v>
      </c>
      <c r="L40" s="290">
        <v>4.2229999999999999</v>
      </c>
      <c r="M40" s="290">
        <v>2.129</v>
      </c>
      <c r="N40" s="290">
        <v>0.61</v>
      </c>
      <c r="O40" s="290">
        <v>4.3849999999999998</v>
      </c>
      <c r="P40" s="290">
        <v>2.8650000000000002</v>
      </c>
      <c r="Q40" s="290">
        <v>3.95</v>
      </c>
      <c r="R40" s="290">
        <v>2.3250000000000002</v>
      </c>
      <c r="S40" s="290">
        <v>2.129</v>
      </c>
      <c r="T40" s="292"/>
      <c r="U40" s="291">
        <v>45707</v>
      </c>
      <c r="V40" s="290">
        <v>0.26400000000000018</v>
      </c>
      <c r="W40" s="290">
        <v>0.38300000000000001</v>
      </c>
      <c r="X40" s="290">
        <v>0.61099999999999999</v>
      </c>
      <c r="Y40" s="290">
        <v>0.33790000000000031</v>
      </c>
      <c r="Z40" s="290">
        <v>0.37600000000000028</v>
      </c>
      <c r="AA40" s="290">
        <v>0.60700000000000021</v>
      </c>
      <c r="AB40" s="290">
        <v>0.95299999999999985</v>
      </c>
      <c r="AC40" s="290">
        <v>0.38300000000000001</v>
      </c>
      <c r="BO40" s="292"/>
      <c r="BX40" s="292"/>
      <c r="CU40" s="292"/>
      <c r="CW40" s="292"/>
      <c r="CX40" s="292"/>
      <c r="DA40" s="292"/>
      <c r="DI40" s="292"/>
      <c r="DK40" s="292"/>
      <c r="DM40" s="292"/>
      <c r="DQ40" s="292"/>
      <c r="DV40" s="292"/>
      <c r="DX40" s="292"/>
      <c r="EH40" s="292"/>
      <c r="EN40" s="292"/>
      <c r="EP40" s="292"/>
      <c r="EQ40" s="292"/>
      <c r="ER40" s="292"/>
      <c r="ES40" s="292"/>
      <c r="ET40" s="292"/>
      <c r="EU40" s="292"/>
      <c r="EV40" s="292"/>
      <c r="EW40" s="292"/>
      <c r="EX40" s="292"/>
      <c r="EY40" s="292"/>
      <c r="EZ40" s="292"/>
      <c r="FC40" s="292"/>
      <c r="FF40" s="292"/>
      <c r="FJ40" s="292"/>
      <c r="FL40" s="292"/>
      <c r="FM40" s="292"/>
      <c r="FN40" s="292"/>
      <c r="FQ40" s="292"/>
    </row>
    <row r="41" spans="1:173">
      <c r="A41" s="291">
        <v>45706</v>
      </c>
      <c r="B41" s="290">
        <v>4.4720000000000004</v>
      </c>
      <c r="C41" s="290">
        <v>2.3130000000000002</v>
      </c>
      <c r="D41" s="290">
        <v>1.21</v>
      </c>
      <c r="E41" s="290">
        <v>4.3769999999999998</v>
      </c>
      <c r="F41" s="290">
        <v>3.0840000000000001</v>
      </c>
      <c r="G41" s="290">
        <v>4.2640000000000002</v>
      </c>
      <c r="H41" s="290">
        <v>2.855</v>
      </c>
      <c r="I41" s="290">
        <v>2.3130000000000002</v>
      </c>
      <c r="J41" s="292"/>
      <c r="K41" s="291">
        <v>45706</v>
      </c>
      <c r="L41" s="290">
        <v>4.24</v>
      </c>
      <c r="M41" s="290">
        <v>2.1179999999999999</v>
      </c>
      <c r="N41" s="290">
        <v>0.61099999999999999</v>
      </c>
      <c r="O41" s="290">
        <v>4.3719999999999999</v>
      </c>
      <c r="P41" s="290">
        <v>2.86</v>
      </c>
      <c r="Q41" s="290">
        <v>3.944</v>
      </c>
      <c r="R41" s="290">
        <v>2.2930000000000001</v>
      </c>
      <c r="S41" s="290">
        <v>2.1179999999999999</v>
      </c>
      <c r="T41" s="292"/>
      <c r="U41" s="291">
        <v>45706</v>
      </c>
      <c r="V41" s="290">
        <v>0.2430000000000003</v>
      </c>
      <c r="W41" s="290">
        <v>0.36500000000000021</v>
      </c>
      <c r="X41" s="290">
        <v>0.60600000000000009</v>
      </c>
      <c r="Y41" s="290">
        <v>0.31930000000000008</v>
      </c>
      <c r="Z41" s="290">
        <v>0.39000000000000012</v>
      </c>
      <c r="AA41" s="290">
        <v>0.5950000000000002</v>
      </c>
      <c r="AB41" s="290">
        <v>0.91500000000000004</v>
      </c>
      <c r="AC41" s="290">
        <v>0.36500000000000021</v>
      </c>
      <c r="BO41" s="292"/>
      <c r="BX41" s="292"/>
      <c r="CU41" s="292"/>
      <c r="CW41" s="292"/>
      <c r="CX41" s="292"/>
      <c r="DA41" s="292"/>
      <c r="DI41" s="292"/>
      <c r="DK41" s="292"/>
      <c r="DM41" s="292"/>
      <c r="DQ41" s="292"/>
      <c r="DV41" s="292"/>
      <c r="DX41" s="292"/>
      <c r="EH41" s="292"/>
      <c r="EN41" s="292"/>
      <c r="EP41" s="292"/>
      <c r="EQ41" s="292"/>
      <c r="ER41" s="292"/>
      <c r="ES41" s="292"/>
      <c r="ET41" s="292"/>
      <c r="EU41" s="292"/>
      <c r="EV41" s="292"/>
      <c r="EW41" s="292"/>
      <c r="EX41" s="292"/>
      <c r="EY41" s="292"/>
      <c r="EZ41" s="292"/>
      <c r="FC41" s="292"/>
      <c r="FF41" s="292"/>
      <c r="FJ41" s="292"/>
      <c r="FL41" s="292"/>
      <c r="FM41" s="292"/>
      <c r="FN41" s="292"/>
      <c r="FQ41" s="292"/>
    </row>
    <row r="42" spans="1:173">
      <c r="A42" s="291">
        <v>45705</v>
      </c>
      <c r="B42" s="290">
        <v>4.4020000000000001</v>
      </c>
      <c r="C42" s="290">
        <v>2.306</v>
      </c>
      <c r="D42" s="290">
        <v>1.1659999999999999</v>
      </c>
      <c r="E42" s="290">
        <v>4.351</v>
      </c>
      <c r="F42" s="290">
        <v>2.9969999999999999</v>
      </c>
      <c r="G42" s="290">
        <v>4.2270000000000003</v>
      </c>
      <c r="H42" s="290">
        <v>2.8650000000000002</v>
      </c>
      <c r="I42" s="290">
        <v>2.306</v>
      </c>
      <c r="J42" s="292"/>
      <c r="K42" s="291">
        <v>45705</v>
      </c>
      <c r="L42" s="290">
        <v>4.2249999999999996</v>
      </c>
      <c r="M42" s="290">
        <v>2.12</v>
      </c>
      <c r="N42" s="290">
        <v>0.60599999999999998</v>
      </c>
      <c r="O42" s="290">
        <v>4.327</v>
      </c>
      <c r="P42" s="290">
        <v>2.8</v>
      </c>
      <c r="Q42" s="290">
        <v>3.9129999999999998</v>
      </c>
      <c r="R42" s="290">
        <v>2.3010000000000002</v>
      </c>
      <c r="S42" s="290">
        <v>2.12</v>
      </c>
      <c r="T42" s="292"/>
      <c r="U42" s="291">
        <v>45705</v>
      </c>
      <c r="V42" s="290">
        <v>0.21600000000000019</v>
      </c>
      <c r="W42" s="290">
        <v>0.3530000000000002</v>
      </c>
      <c r="X42" s="290">
        <v>0.58199999999999996</v>
      </c>
      <c r="Y42" s="290">
        <v>0.32739999999999991</v>
      </c>
      <c r="Z42" s="290">
        <v>0.38099999999999978</v>
      </c>
      <c r="AA42" s="290">
        <v>0.59499999999999975</v>
      </c>
      <c r="AB42" s="290">
        <v>0.90599999999999969</v>
      </c>
      <c r="AC42" s="290">
        <v>0.3530000000000002</v>
      </c>
      <c r="BO42" s="292"/>
      <c r="BX42" s="292"/>
      <c r="CU42" s="292"/>
      <c r="CW42" s="292"/>
      <c r="CX42" s="292"/>
      <c r="DA42" s="292"/>
      <c r="DI42" s="292"/>
      <c r="DK42" s="292"/>
      <c r="DM42" s="292"/>
      <c r="DQ42" s="292"/>
      <c r="DV42" s="292"/>
      <c r="DX42" s="292"/>
      <c r="EH42" s="292"/>
      <c r="EN42" s="292"/>
      <c r="EP42" s="292"/>
      <c r="EQ42" s="292"/>
      <c r="ER42" s="292"/>
      <c r="ES42" s="292"/>
      <c r="ET42" s="292"/>
      <c r="EU42" s="292"/>
      <c r="EV42" s="292"/>
      <c r="EW42" s="292"/>
      <c r="EX42" s="292"/>
      <c r="EY42" s="292"/>
      <c r="EZ42" s="292"/>
      <c r="FC42" s="292"/>
      <c r="FF42" s="292"/>
      <c r="FJ42" s="292"/>
      <c r="FL42" s="292"/>
      <c r="FM42" s="292"/>
      <c r="FN42" s="292"/>
      <c r="FQ42" s="292"/>
    </row>
    <row r="43" spans="1:173">
      <c r="A43" s="291">
        <v>45702</v>
      </c>
      <c r="B43" s="290">
        <v>4.4020000000000001</v>
      </c>
      <c r="C43" s="290">
        <v>2.2530000000000001</v>
      </c>
      <c r="D43" s="290">
        <v>1.1279999999999999</v>
      </c>
      <c r="E43" s="290">
        <v>4.3310000000000004</v>
      </c>
      <c r="F43" s="290">
        <v>2.9969999999999999</v>
      </c>
      <c r="G43" s="290">
        <v>4.1929999999999996</v>
      </c>
      <c r="H43" s="290">
        <v>2.827</v>
      </c>
      <c r="I43" s="290">
        <v>2.2530000000000001</v>
      </c>
      <c r="J43" s="292"/>
      <c r="K43" s="291">
        <v>45702</v>
      </c>
      <c r="L43" s="290">
        <v>4.2249999999999996</v>
      </c>
      <c r="M43" s="290">
        <v>2.056</v>
      </c>
      <c r="N43" s="290">
        <v>0.60599999999999998</v>
      </c>
      <c r="O43" s="290">
        <v>4.3739999999999997</v>
      </c>
      <c r="P43" s="290">
        <v>2.8</v>
      </c>
      <c r="Q43" s="290">
        <v>3.8879999999999999</v>
      </c>
      <c r="R43" s="290">
        <v>2.2999999999999998</v>
      </c>
      <c r="S43" s="290">
        <v>2.056</v>
      </c>
      <c r="T43" s="292"/>
      <c r="U43" s="291">
        <v>45702</v>
      </c>
      <c r="V43" s="290">
        <v>0.21600000000000019</v>
      </c>
      <c r="W43" s="290">
        <v>0.32100000000000017</v>
      </c>
      <c r="X43" s="290">
        <v>0.56099999999999994</v>
      </c>
      <c r="Y43" s="290">
        <v>0.30499999999999972</v>
      </c>
      <c r="Z43" s="290">
        <v>0.38099999999999978</v>
      </c>
      <c r="AA43" s="290">
        <v>0.59999999999999964</v>
      </c>
      <c r="AB43" s="290">
        <v>0.88500000000000023</v>
      </c>
      <c r="AC43" s="290">
        <v>0.32100000000000017</v>
      </c>
      <c r="BO43" s="292"/>
      <c r="BX43" s="292"/>
      <c r="CU43" s="292"/>
      <c r="CW43" s="292"/>
      <c r="CX43" s="292"/>
      <c r="DA43" s="292"/>
      <c r="DI43" s="292"/>
      <c r="DK43" s="292"/>
      <c r="DM43" s="292"/>
      <c r="DQ43" s="292"/>
      <c r="DV43" s="292"/>
      <c r="DX43" s="292"/>
      <c r="EH43" s="292"/>
      <c r="EN43" s="292"/>
      <c r="EP43" s="292"/>
      <c r="EQ43" s="292"/>
      <c r="ER43" s="292"/>
      <c r="ES43" s="292"/>
      <c r="ET43" s="292"/>
      <c r="EU43" s="292"/>
      <c r="EV43" s="292"/>
      <c r="EW43" s="292"/>
      <c r="EX43" s="292"/>
      <c r="EY43" s="292"/>
      <c r="EZ43" s="292"/>
      <c r="FC43" s="292"/>
      <c r="FF43" s="292"/>
      <c r="FJ43" s="292"/>
      <c r="FL43" s="292"/>
      <c r="FM43" s="292"/>
      <c r="FN43" s="292"/>
      <c r="FQ43" s="292"/>
    </row>
    <row r="44" spans="1:173">
      <c r="A44" s="291">
        <v>45701</v>
      </c>
      <c r="B44" s="290">
        <v>4.4550000000000001</v>
      </c>
      <c r="C44" s="290">
        <v>2.25</v>
      </c>
      <c r="D44" s="290">
        <v>1.133</v>
      </c>
      <c r="E44" s="290">
        <v>4.3140000000000001</v>
      </c>
      <c r="F44" s="290">
        <v>3.01</v>
      </c>
      <c r="G44" s="290">
        <v>4.2480000000000002</v>
      </c>
      <c r="H44" s="290">
        <v>2.8119999999999998</v>
      </c>
      <c r="I44" s="290">
        <v>2.25</v>
      </c>
      <c r="J44" s="292"/>
      <c r="K44" s="291">
        <v>45701</v>
      </c>
      <c r="L44" s="290">
        <v>4.2690000000000001</v>
      </c>
      <c r="M44" s="290">
        <v>2.0419999999999998</v>
      </c>
      <c r="N44" s="290">
        <v>0.60399999999999998</v>
      </c>
      <c r="O44" s="290">
        <v>4.3380000000000001</v>
      </c>
      <c r="P44" s="290">
        <v>2.7949999999999999</v>
      </c>
      <c r="Q44" s="290">
        <v>3.9180000000000001</v>
      </c>
      <c r="R44" s="290">
        <v>2.2850000000000001</v>
      </c>
      <c r="S44" s="290">
        <v>2.0419999999999998</v>
      </c>
      <c r="T44" s="292"/>
      <c r="U44" s="291">
        <v>45701</v>
      </c>
      <c r="V44" s="290">
        <v>0.22100000000000011</v>
      </c>
      <c r="W44" s="290">
        <v>0.33399999999999958</v>
      </c>
      <c r="X44" s="290">
        <v>0.55600000000000005</v>
      </c>
      <c r="Y44" s="290">
        <v>0.31599999999999978</v>
      </c>
      <c r="Z44" s="290">
        <v>0.375</v>
      </c>
      <c r="AA44" s="290">
        <v>0.62999999999999989</v>
      </c>
      <c r="AB44" s="290">
        <v>0.88700000000000001</v>
      </c>
      <c r="AC44" s="290">
        <v>0.33399999999999958</v>
      </c>
      <c r="BO44" s="292"/>
      <c r="BX44" s="292"/>
      <c r="CU44" s="292"/>
      <c r="CW44" s="292"/>
      <c r="CX44" s="292"/>
      <c r="DA44" s="292"/>
      <c r="DI44" s="292"/>
      <c r="DK44" s="292"/>
      <c r="DM44" s="292"/>
      <c r="DQ44" s="292"/>
      <c r="DV44" s="292"/>
      <c r="DX44" s="292"/>
      <c r="EH44" s="292"/>
      <c r="EN44" s="292"/>
      <c r="EP44" s="292"/>
      <c r="EQ44" s="292"/>
      <c r="ER44" s="292"/>
      <c r="ES44" s="292"/>
      <c r="ET44" s="292"/>
      <c r="EU44" s="292"/>
      <c r="EV44" s="292"/>
      <c r="EW44" s="292"/>
      <c r="EX44" s="292"/>
      <c r="EY44" s="292"/>
      <c r="EZ44" s="292"/>
      <c r="FC44" s="292"/>
      <c r="FF44" s="292"/>
      <c r="FJ44" s="292"/>
      <c r="FL44" s="292"/>
      <c r="FM44" s="292"/>
      <c r="FN44" s="292"/>
      <c r="FQ44" s="292"/>
    </row>
    <row r="45" spans="1:173">
      <c r="A45" s="291">
        <v>45700</v>
      </c>
      <c r="B45" s="290">
        <v>4.5640000000000001</v>
      </c>
      <c r="C45" s="290">
        <v>2.3069999999999999</v>
      </c>
      <c r="D45" s="290">
        <v>1.121</v>
      </c>
      <c r="E45" s="290">
        <v>4.3499999999999996</v>
      </c>
      <c r="F45" s="290">
        <v>3.0649999999999999</v>
      </c>
      <c r="G45" s="290">
        <v>4.234</v>
      </c>
      <c r="H45" s="290">
        <v>2.8959999999999999</v>
      </c>
      <c r="I45" s="290">
        <v>2.3069999999999999</v>
      </c>
      <c r="J45" s="292"/>
      <c r="K45" s="291">
        <v>45700</v>
      </c>
      <c r="L45" s="290">
        <v>4.2910000000000004</v>
      </c>
      <c r="M45" s="290">
        <v>2.08</v>
      </c>
      <c r="N45" s="290">
        <v>0.60499999999999998</v>
      </c>
      <c r="O45" s="290">
        <v>4.351</v>
      </c>
      <c r="P45" s="290">
        <v>2.82</v>
      </c>
      <c r="Q45" s="290">
        <v>3.9009999999999998</v>
      </c>
      <c r="R45" s="290">
        <v>2.3119999999999998</v>
      </c>
      <c r="S45" s="290">
        <v>2.08</v>
      </c>
      <c r="T45" s="292"/>
      <c r="U45" s="291">
        <v>45700</v>
      </c>
      <c r="V45" s="290">
        <v>0.26900000000000007</v>
      </c>
      <c r="W45" s="290">
        <v>0.34399999999999992</v>
      </c>
      <c r="X45" s="290">
        <v>0.54500000000000004</v>
      </c>
      <c r="Y45" s="290">
        <v>0.34949999999999992</v>
      </c>
      <c r="Z45" s="290">
        <v>0.40399999999999991</v>
      </c>
      <c r="AA45" s="290">
        <v>0.61700000000000044</v>
      </c>
      <c r="AB45" s="290">
        <v>0.91199999999999992</v>
      </c>
      <c r="AC45" s="290">
        <v>0.34399999999999992</v>
      </c>
      <c r="BO45" s="292"/>
      <c r="BX45" s="292"/>
      <c r="CU45" s="292"/>
      <c r="CW45" s="292"/>
      <c r="CX45" s="292"/>
      <c r="DA45" s="292"/>
      <c r="DI45" s="292"/>
      <c r="DK45" s="292"/>
      <c r="DM45" s="292"/>
      <c r="DQ45" s="292"/>
      <c r="DV45" s="292"/>
      <c r="DX45" s="292"/>
      <c r="EH45" s="292"/>
      <c r="EN45" s="292"/>
      <c r="EP45" s="292"/>
      <c r="EQ45" s="292"/>
      <c r="ER45" s="292"/>
      <c r="ES45" s="292"/>
      <c r="ET45" s="292"/>
      <c r="EU45" s="292"/>
      <c r="EV45" s="292"/>
      <c r="EW45" s="292"/>
      <c r="EX45" s="292"/>
      <c r="EY45" s="292"/>
      <c r="EZ45" s="292"/>
      <c r="FC45" s="292"/>
      <c r="FF45" s="292"/>
      <c r="FJ45" s="292"/>
      <c r="FL45" s="292"/>
      <c r="FM45" s="292"/>
      <c r="FN45" s="292"/>
      <c r="FQ45" s="292"/>
    </row>
    <row r="46" spans="1:173">
      <c r="A46" s="291">
        <v>45699</v>
      </c>
      <c r="B46" s="290">
        <v>4.4550000000000001</v>
      </c>
      <c r="C46" s="290">
        <v>2.2519999999999998</v>
      </c>
      <c r="D46" s="290">
        <v>1.0940000000000001</v>
      </c>
      <c r="E46" s="290">
        <v>4.3239999999999998</v>
      </c>
      <c r="F46" s="290">
        <v>2.9830000000000001</v>
      </c>
      <c r="G46" s="290">
        <v>4.1689999999999996</v>
      </c>
      <c r="H46" s="290">
        <v>2.855</v>
      </c>
      <c r="I46" s="290">
        <v>2.2519999999999998</v>
      </c>
      <c r="J46" s="292"/>
      <c r="K46" s="291">
        <v>45699</v>
      </c>
      <c r="L46" s="290">
        <v>4.2510000000000003</v>
      </c>
      <c r="M46" s="290">
        <v>2.056</v>
      </c>
      <c r="N46" s="290">
        <v>0.60899999999999999</v>
      </c>
      <c r="O46" s="290">
        <v>4.3940000000000001</v>
      </c>
      <c r="P46" s="290">
        <v>2.7850000000000001</v>
      </c>
      <c r="Q46" s="290">
        <v>3.8639999999999999</v>
      </c>
      <c r="R46" s="290">
        <v>2.266</v>
      </c>
      <c r="S46" s="290">
        <v>2.056</v>
      </c>
      <c r="T46" s="292"/>
      <c r="U46" s="291">
        <v>45699</v>
      </c>
      <c r="V46" s="290">
        <v>0.25</v>
      </c>
      <c r="W46" s="290">
        <v>0.34999999999999959</v>
      </c>
      <c r="X46" s="290">
        <v>0.5169999999999999</v>
      </c>
      <c r="Y46" s="290">
        <v>0.32700000000000001</v>
      </c>
      <c r="Z46" s="290">
        <v>0.39500000000000002</v>
      </c>
      <c r="AA46" s="290">
        <v>0.60099999999999998</v>
      </c>
      <c r="AB46" s="290">
        <v>0.92099999999999982</v>
      </c>
      <c r="AC46" s="290">
        <v>0.34999999999999959</v>
      </c>
      <c r="BO46" s="292"/>
      <c r="BX46" s="292"/>
      <c r="CU46" s="292"/>
      <c r="CW46" s="292"/>
      <c r="CX46" s="292"/>
      <c r="DA46" s="292"/>
      <c r="DI46" s="292"/>
      <c r="DK46" s="292"/>
      <c r="DM46" s="292"/>
      <c r="DQ46" s="292"/>
      <c r="DV46" s="292"/>
      <c r="DX46" s="292"/>
      <c r="EH46" s="292"/>
      <c r="EN46" s="292"/>
      <c r="EP46" s="292"/>
      <c r="EQ46" s="292"/>
      <c r="ER46" s="292"/>
      <c r="ES46" s="292"/>
      <c r="ET46" s="292"/>
      <c r="EU46" s="292"/>
      <c r="EV46" s="292"/>
      <c r="EW46" s="292"/>
      <c r="EX46" s="292"/>
      <c r="EY46" s="292"/>
      <c r="EZ46" s="292"/>
      <c r="FC46" s="292"/>
      <c r="FF46" s="292"/>
      <c r="FJ46" s="292"/>
      <c r="FL46" s="292"/>
      <c r="FM46" s="292"/>
      <c r="FN46" s="292"/>
      <c r="FQ46" s="292"/>
    </row>
    <row r="47" spans="1:173">
      <c r="A47" s="291">
        <v>45698</v>
      </c>
      <c r="B47" s="290">
        <v>4.4130000000000003</v>
      </c>
      <c r="C47" s="290">
        <v>2.1840000000000002</v>
      </c>
      <c r="D47" s="290">
        <v>1.0940000000000001</v>
      </c>
      <c r="E47" s="290">
        <v>4.2709999999999999</v>
      </c>
      <c r="F47" s="290">
        <v>2.9409999999999998</v>
      </c>
      <c r="G47" s="290">
        <v>4.1769999999999996</v>
      </c>
      <c r="H47" s="290">
        <v>2.7839999999999998</v>
      </c>
      <c r="I47" s="290">
        <v>2.1840000000000002</v>
      </c>
      <c r="J47" s="292"/>
      <c r="K47" s="291">
        <v>45698</v>
      </c>
      <c r="L47" s="290">
        <v>4.2380000000000004</v>
      </c>
      <c r="M47" s="290">
        <v>2.0209999999999999</v>
      </c>
      <c r="N47" s="290">
        <v>0.60899999999999999</v>
      </c>
      <c r="O47" s="290">
        <v>4.3470000000000004</v>
      </c>
      <c r="P47" s="290">
        <v>2.7650000000000001</v>
      </c>
      <c r="Q47" s="290">
        <v>3.8620000000000001</v>
      </c>
      <c r="R47" s="290">
        <v>2.2360000000000002</v>
      </c>
      <c r="S47" s="290">
        <v>2.0209999999999999</v>
      </c>
      <c r="T47" s="292"/>
      <c r="U47" s="291">
        <v>45698</v>
      </c>
      <c r="V47" s="290">
        <v>0.22100000000000011</v>
      </c>
      <c r="W47" s="290">
        <v>0.33900000000000002</v>
      </c>
      <c r="X47" s="290">
        <v>0.5169999999999999</v>
      </c>
      <c r="Y47" s="290">
        <v>0.32030000000000047</v>
      </c>
      <c r="Z47" s="290">
        <v>0.39500000000000002</v>
      </c>
      <c r="AA47" s="290">
        <v>0.60499999999999998</v>
      </c>
      <c r="AB47" s="290">
        <v>0.90400000000000036</v>
      </c>
      <c r="AC47" s="290">
        <v>0.33900000000000002</v>
      </c>
      <c r="BO47" s="292"/>
      <c r="BX47" s="292"/>
      <c r="CU47" s="292"/>
      <c r="CW47" s="292"/>
      <c r="CX47" s="292"/>
      <c r="DA47" s="292"/>
      <c r="DI47" s="292"/>
      <c r="DK47" s="292"/>
      <c r="DM47" s="292"/>
      <c r="DQ47" s="292"/>
      <c r="DV47" s="292"/>
      <c r="DX47" s="292"/>
      <c r="EH47" s="292"/>
      <c r="EN47" s="292"/>
      <c r="EP47" s="292"/>
      <c r="EQ47" s="292"/>
      <c r="ER47" s="292"/>
      <c r="ES47" s="292"/>
      <c r="ET47" s="292"/>
      <c r="EU47" s="292"/>
      <c r="EV47" s="292"/>
      <c r="EW47" s="292"/>
      <c r="EX47" s="292"/>
      <c r="EY47" s="292"/>
      <c r="EZ47" s="292"/>
      <c r="FC47" s="292"/>
      <c r="FF47" s="292"/>
      <c r="FJ47" s="292"/>
      <c r="FL47" s="292"/>
      <c r="FM47" s="292"/>
      <c r="FN47" s="292"/>
      <c r="FQ47" s="292"/>
    </row>
    <row r="48" spans="1:173">
      <c r="A48" s="291">
        <v>45695</v>
      </c>
      <c r="B48" s="290">
        <v>4.41</v>
      </c>
      <c r="C48" s="290">
        <v>2.2010000000000001</v>
      </c>
      <c r="D48" s="290">
        <v>1.085</v>
      </c>
      <c r="E48" s="290">
        <v>4.2930000000000001</v>
      </c>
      <c r="F48" s="290">
        <v>2.964</v>
      </c>
      <c r="G48" s="290">
        <v>4.1369999999999996</v>
      </c>
      <c r="H48" s="290">
        <v>2.7839999999999998</v>
      </c>
      <c r="I48" s="290">
        <v>2.2010000000000001</v>
      </c>
      <c r="J48" s="292"/>
      <c r="K48" s="291">
        <v>45695</v>
      </c>
      <c r="L48" s="290">
        <v>4.2380000000000004</v>
      </c>
      <c r="M48" s="290">
        <v>2.077</v>
      </c>
      <c r="N48" s="290">
        <v>0.61199999999999999</v>
      </c>
      <c r="O48" s="290">
        <v>4.3780000000000001</v>
      </c>
      <c r="P48" s="290">
        <v>2.78</v>
      </c>
      <c r="Q48" s="290">
        <v>3.9350000000000001</v>
      </c>
      <c r="R48" s="290">
        <v>2.2570000000000001</v>
      </c>
      <c r="S48" s="290">
        <v>2.077</v>
      </c>
      <c r="T48" s="292"/>
      <c r="U48" s="291">
        <v>45695</v>
      </c>
      <c r="V48" s="290">
        <v>0.20600000000000041</v>
      </c>
      <c r="W48" s="290">
        <v>0.32700000000000001</v>
      </c>
      <c r="X48" s="290">
        <v>0.50099999999999989</v>
      </c>
      <c r="Y48" s="290">
        <v>0.3138999999999994</v>
      </c>
      <c r="Z48" s="290">
        <v>0.38600000000000012</v>
      </c>
      <c r="AA48" s="290">
        <v>0.59800000000000031</v>
      </c>
      <c r="AB48" s="290">
        <v>0.8919999999999999</v>
      </c>
      <c r="AC48" s="290">
        <v>0.32700000000000001</v>
      </c>
      <c r="BO48" s="292"/>
      <c r="BX48" s="292"/>
      <c r="CU48" s="292"/>
      <c r="CW48" s="292"/>
      <c r="CX48" s="292"/>
      <c r="DA48" s="292"/>
      <c r="DI48" s="292"/>
      <c r="DK48" s="292"/>
      <c r="DM48" s="292"/>
      <c r="DQ48" s="292"/>
      <c r="DV48" s="292"/>
      <c r="DX48" s="292"/>
      <c r="EH48" s="292"/>
      <c r="EN48" s="292"/>
      <c r="EP48" s="292"/>
      <c r="EQ48" s="292"/>
      <c r="ER48" s="292"/>
      <c r="ES48" s="292"/>
      <c r="ET48" s="292"/>
      <c r="EU48" s="292"/>
      <c r="EV48" s="292"/>
      <c r="EW48" s="292"/>
      <c r="EX48" s="292"/>
      <c r="EY48" s="292"/>
      <c r="EZ48" s="292"/>
      <c r="FC48" s="292"/>
      <c r="FF48" s="292"/>
      <c r="FJ48" s="292"/>
      <c r="FL48" s="292"/>
      <c r="FM48" s="292"/>
      <c r="FN48" s="292"/>
      <c r="FQ48" s="292"/>
    </row>
    <row r="49" spans="1:173">
      <c r="A49" s="291">
        <v>45694</v>
      </c>
      <c r="B49" s="290">
        <v>4.359</v>
      </c>
      <c r="C49" s="290">
        <v>2.1960000000000002</v>
      </c>
      <c r="D49" s="290">
        <v>1.0389999999999999</v>
      </c>
      <c r="E49" s="290">
        <v>4.3019999999999996</v>
      </c>
      <c r="F49" s="290">
        <v>2.839</v>
      </c>
      <c r="G49" s="290">
        <v>4.09</v>
      </c>
      <c r="H49" s="290">
        <v>2.786</v>
      </c>
      <c r="I49" s="290">
        <v>2.1960000000000002</v>
      </c>
      <c r="J49" s="292"/>
      <c r="K49" s="291">
        <v>45694</v>
      </c>
      <c r="L49" s="290">
        <v>4.1859999999999999</v>
      </c>
      <c r="M49" s="290">
        <v>2.0760000000000001</v>
      </c>
      <c r="N49" s="290">
        <v>0.59299999999999997</v>
      </c>
      <c r="O49" s="290">
        <v>4.3789999999999996</v>
      </c>
      <c r="P49" s="290">
        <v>2.7</v>
      </c>
      <c r="Q49" s="290">
        <v>3.9089999999999998</v>
      </c>
      <c r="R49" s="290">
        <v>2.2610000000000001</v>
      </c>
      <c r="S49" s="290">
        <v>2.0760000000000001</v>
      </c>
      <c r="T49" s="292"/>
      <c r="U49" s="291">
        <v>45694</v>
      </c>
      <c r="V49" s="290">
        <v>0.2209999999999992</v>
      </c>
      <c r="W49" s="290">
        <v>0.32300000000000001</v>
      </c>
      <c r="X49" s="290">
        <v>0.505</v>
      </c>
      <c r="Y49" s="290">
        <v>0.31729999999999953</v>
      </c>
      <c r="Z49" s="290">
        <v>0.38100000000000023</v>
      </c>
      <c r="AA49" s="290">
        <v>0.60499999999999998</v>
      </c>
      <c r="AB49" s="290">
        <v>0.88099999999999978</v>
      </c>
      <c r="AC49" s="290">
        <v>0.32300000000000001</v>
      </c>
      <c r="BO49" s="292"/>
      <c r="BX49" s="292"/>
      <c r="CU49" s="292"/>
      <c r="CW49" s="292"/>
      <c r="CX49" s="292"/>
      <c r="DA49" s="292"/>
      <c r="DI49" s="292"/>
      <c r="DK49" s="292"/>
      <c r="DM49" s="292"/>
      <c r="DQ49" s="292"/>
      <c r="DV49" s="292"/>
      <c r="DX49" s="292"/>
      <c r="EH49" s="292"/>
      <c r="EN49" s="292"/>
      <c r="EP49" s="292"/>
      <c r="EQ49" s="292"/>
      <c r="ER49" s="292"/>
      <c r="ES49" s="292"/>
      <c r="ET49" s="292"/>
      <c r="EU49" s="292"/>
      <c r="EV49" s="292"/>
      <c r="EW49" s="292"/>
      <c r="EX49" s="292"/>
      <c r="EY49" s="292"/>
      <c r="EZ49" s="292"/>
      <c r="FC49" s="292"/>
      <c r="FF49" s="292"/>
      <c r="FJ49" s="292"/>
      <c r="FL49" s="292"/>
      <c r="FM49" s="292"/>
      <c r="FN49" s="292"/>
      <c r="FQ49" s="292"/>
    </row>
    <row r="50" spans="1:173">
      <c r="A50" s="291">
        <v>45693</v>
      </c>
      <c r="B50" s="290">
        <v>4.33</v>
      </c>
      <c r="C50" s="290">
        <v>2.165</v>
      </c>
      <c r="D50" s="290">
        <v>1.052</v>
      </c>
      <c r="E50" s="290">
        <v>4.2480000000000002</v>
      </c>
      <c r="F50" s="290">
        <v>2.8359999999999999</v>
      </c>
      <c r="G50" s="290">
        <v>4.1219999999999999</v>
      </c>
      <c r="H50" s="290">
        <v>2.7770000000000001</v>
      </c>
      <c r="I50" s="290">
        <v>2.165</v>
      </c>
      <c r="J50" s="292"/>
      <c r="K50" s="291">
        <v>45693</v>
      </c>
      <c r="L50" s="290">
        <v>4.1669999999999998</v>
      </c>
      <c r="M50" s="290">
        <v>2.0830000000000002</v>
      </c>
      <c r="N50" s="290">
        <v>0.58699999999999997</v>
      </c>
      <c r="O50" s="290">
        <v>4.399</v>
      </c>
      <c r="P50" s="290">
        <v>2.6949999999999998</v>
      </c>
      <c r="Q50" s="290">
        <v>3.9220000000000002</v>
      </c>
      <c r="R50" s="290">
        <v>2.2570000000000001</v>
      </c>
      <c r="S50" s="290">
        <v>2.0830000000000002</v>
      </c>
      <c r="T50" s="292"/>
      <c r="U50" s="291">
        <v>45693</v>
      </c>
      <c r="V50" s="290">
        <v>0.22999999999999951</v>
      </c>
      <c r="W50" s="290">
        <v>0.31299999999999972</v>
      </c>
      <c r="X50" s="290">
        <v>0.52599999999999991</v>
      </c>
      <c r="Y50" s="290">
        <v>0.29219999999999929</v>
      </c>
      <c r="Z50" s="290">
        <v>0.35599999999999993</v>
      </c>
      <c r="AA50" s="290">
        <v>0.63100000000000023</v>
      </c>
      <c r="AB50" s="290">
        <v>0.87799999999999967</v>
      </c>
      <c r="AC50" s="290">
        <v>0.31299999999999972</v>
      </c>
      <c r="BO50" s="292"/>
      <c r="BX50" s="292"/>
      <c r="CU50" s="292"/>
      <c r="CW50" s="292"/>
      <c r="CX50" s="292"/>
      <c r="DA50" s="292"/>
      <c r="DI50" s="292"/>
      <c r="DK50" s="292"/>
      <c r="DM50" s="292"/>
      <c r="DQ50" s="292"/>
      <c r="DV50" s="292"/>
      <c r="DX50" s="292"/>
      <c r="EH50" s="292"/>
      <c r="EN50" s="292"/>
      <c r="EP50" s="292"/>
      <c r="EQ50" s="292"/>
      <c r="ER50" s="292"/>
      <c r="ES50" s="292"/>
      <c r="ET50" s="292"/>
      <c r="EU50" s="292"/>
      <c r="EV50" s="292"/>
      <c r="EW50" s="292"/>
      <c r="EX50" s="292"/>
      <c r="EY50" s="292"/>
      <c r="EZ50" s="292"/>
      <c r="FC50" s="292"/>
      <c r="FF50" s="292"/>
      <c r="FJ50" s="292"/>
      <c r="FL50" s="292"/>
      <c r="FM50" s="292"/>
      <c r="FN50" s="292"/>
      <c r="FQ50" s="292"/>
    </row>
    <row r="51" spans="1:173">
      <c r="A51" s="291">
        <v>45692</v>
      </c>
      <c r="B51" s="290">
        <v>4.4169999999999998</v>
      </c>
      <c r="C51" s="290">
        <v>2.1850000000000001</v>
      </c>
      <c r="D51" s="290">
        <v>1.0409999999999999</v>
      </c>
      <c r="E51" s="290">
        <v>4.327</v>
      </c>
      <c r="F51" s="290">
        <v>2.89</v>
      </c>
      <c r="G51" s="290">
        <v>4.1840000000000002</v>
      </c>
      <c r="H51" s="290">
        <v>2.8010000000000002</v>
      </c>
      <c r="I51" s="290">
        <v>2.1850000000000001</v>
      </c>
      <c r="J51" s="292"/>
      <c r="K51" s="291">
        <v>45692</v>
      </c>
      <c r="L51" s="290">
        <v>4.181</v>
      </c>
      <c r="M51" s="290">
        <v>2.0840000000000001</v>
      </c>
      <c r="N51" s="290">
        <v>0.58299999999999996</v>
      </c>
      <c r="O51" s="290">
        <v>4.4059999999999997</v>
      </c>
      <c r="P51" s="290">
        <v>2.71</v>
      </c>
      <c r="Q51" s="290">
        <v>3.944</v>
      </c>
      <c r="R51" s="290">
        <v>2.2570000000000001</v>
      </c>
      <c r="S51" s="290">
        <v>2.0840000000000001</v>
      </c>
      <c r="T51" s="292"/>
      <c r="U51" s="291">
        <v>45692</v>
      </c>
      <c r="V51" s="290">
        <v>0.29799999999999999</v>
      </c>
      <c r="W51" s="290">
        <v>0.3490000000000002</v>
      </c>
      <c r="X51" s="290">
        <v>0.53499999999999992</v>
      </c>
      <c r="Y51" s="290">
        <v>0.34539999999999971</v>
      </c>
      <c r="Z51" s="290">
        <v>0.39599999999999991</v>
      </c>
      <c r="AA51" s="290">
        <v>0.66100000000000048</v>
      </c>
      <c r="AB51" s="290">
        <v>0.90799999999999992</v>
      </c>
      <c r="AC51" s="290">
        <v>0.3490000000000002</v>
      </c>
      <c r="BO51" s="292"/>
      <c r="BX51" s="292"/>
      <c r="CU51" s="292"/>
      <c r="CW51" s="292"/>
      <c r="CX51" s="292"/>
      <c r="DA51" s="292"/>
      <c r="DI51" s="292"/>
      <c r="DK51" s="292"/>
      <c r="DM51" s="292"/>
      <c r="DQ51" s="292"/>
      <c r="DV51" s="292"/>
      <c r="DX51" s="292"/>
      <c r="EH51" s="292"/>
      <c r="EN51" s="292"/>
      <c r="EP51" s="292"/>
      <c r="EQ51" s="292"/>
      <c r="ER51" s="292"/>
      <c r="ES51" s="292"/>
      <c r="ET51" s="292"/>
      <c r="EU51" s="292"/>
      <c r="EV51" s="292"/>
      <c r="EW51" s="292"/>
      <c r="EX51" s="292"/>
      <c r="EY51" s="292"/>
      <c r="EZ51" s="292"/>
      <c r="FC51" s="292"/>
      <c r="FF51" s="292"/>
      <c r="FJ51" s="292"/>
      <c r="FL51" s="292"/>
      <c r="FM51" s="292"/>
      <c r="FN51" s="292"/>
      <c r="FQ51" s="292"/>
    </row>
    <row r="52" spans="1:173">
      <c r="A52" s="291">
        <v>45691</v>
      </c>
      <c r="B52" s="290">
        <v>4.4539999999999997</v>
      </c>
      <c r="C52" s="290">
        <v>2.1749999999999998</v>
      </c>
      <c r="D52" s="290">
        <v>1.0069999999999999</v>
      </c>
      <c r="E52" s="290">
        <v>4.2930000000000001</v>
      </c>
      <c r="F52" s="290">
        <v>2.9220000000000002</v>
      </c>
      <c r="G52" s="290">
        <v>4.1479999999999997</v>
      </c>
      <c r="H52" s="290">
        <v>2.8090000000000002</v>
      </c>
      <c r="I52" s="290">
        <v>2.1749999999999998</v>
      </c>
      <c r="J52" s="292"/>
      <c r="K52" s="291">
        <v>45691</v>
      </c>
      <c r="L52" s="290">
        <v>4.2030000000000003</v>
      </c>
      <c r="M52" s="290">
        <v>2.0489999999999999</v>
      </c>
      <c r="N52" s="290">
        <v>0.57099999999999995</v>
      </c>
      <c r="O52" s="290">
        <v>4.4180000000000001</v>
      </c>
      <c r="P52" s="290">
        <v>2.67</v>
      </c>
      <c r="Q52" s="290">
        <v>3.931</v>
      </c>
      <c r="R52" s="290">
        <v>2.2309999999999999</v>
      </c>
      <c r="S52" s="290">
        <v>2.0489999999999999</v>
      </c>
      <c r="T52" s="292"/>
      <c r="U52" s="291">
        <v>45691</v>
      </c>
      <c r="V52" s="290">
        <v>0.30700000000000038</v>
      </c>
      <c r="W52" s="290">
        <v>0.3580000000000001</v>
      </c>
      <c r="X52" s="290">
        <v>0.52</v>
      </c>
      <c r="Y52" s="290">
        <v>0.32850000000000001</v>
      </c>
      <c r="Z52" s="290">
        <v>0.39999999999999991</v>
      </c>
      <c r="AA52" s="290">
        <v>0.64799999999999969</v>
      </c>
      <c r="AB52" s="290">
        <v>0.92300000000000004</v>
      </c>
      <c r="AC52" s="290">
        <v>0.3580000000000001</v>
      </c>
      <c r="BO52" s="292"/>
      <c r="BX52" s="292"/>
      <c r="CU52" s="292"/>
      <c r="CW52" s="292"/>
      <c r="CX52" s="292"/>
      <c r="DA52" s="292"/>
      <c r="DI52" s="292"/>
      <c r="DK52" s="292"/>
      <c r="DM52" s="292"/>
      <c r="DQ52" s="292"/>
      <c r="DV52" s="292"/>
      <c r="DX52" s="292"/>
      <c r="EH52" s="292"/>
      <c r="EN52" s="292"/>
      <c r="EP52" s="292"/>
      <c r="EQ52" s="292"/>
      <c r="ER52" s="292"/>
      <c r="ES52" s="292"/>
      <c r="ET52" s="292"/>
      <c r="EU52" s="292"/>
      <c r="EV52" s="292"/>
      <c r="EW52" s="292"/>
      <c r="EX52" s="292"/>
      <c r="EY52" s="292"/>
      <c r="EZ52" s="292"/>
      <c r="FC52" s="292"/>
      <c r="FF52" s="292"/>
      <c r="FJ52" s="292"/>
      <c r="FL52" s="292"/>
      <c r="FM52" s="292"/>
      <c r="FN52" s="292"/>
      <c r="FQ52" s="292"/>
    </row>
    <row r="53" spans="1:173">
      <c r="A53" s="291">
        <v>45688</v>
      </c>
      <c r="B53" s="290">
        <v>4.4710000000000001</v>
      </c>
      <c r="C53" s="290">
        <v>2.2519999999999998</v>
      </c>
      <c r="D53" s="290">
        <v>1.018</v>
      </c>
      <c r="E53" s="290">
        <v>4.359</v>
      </c>
      <c r="F53" s="290">
        <v>2.95</v>
      </c>
      <c r="G53" s="290">
        <v>4.1950000000000003</v>
      </c>
      <c r="H53" s="290">
        <v>2.891</v>
      </c>
      <c r="I53" s="290">
        <v>2.2519999999999998</v>
      </c>
      <c r="J53" s="292"/>
      <c r="K53" s="291">
        <v>45688</v>
      </c>
      <c r="L53" s="290">
        <v>4.1790000000000003</v>
      </c>
      <c r="M53" s="290">
        <v>2.137</v>
      </c>
      <c r="N53" s="290">
        <v>0.57799999999999996</v>
      </c>
      <c r="O53" s="290">
        <v>4.4349999999999996</v>
      </c>
      <c r="P53" s="290">
        <v>2.75</v>
      </c>
      <c r="Q53" s="290">
        <v>3.9609999999999999</v>
      </c>
      <c r="R53" s="290">
        <v>2.3330000000000002</v>
      </c>
      <c r="S53" s="290">
        <v>2.137</v>
      </c>
      <c r="T53" s="292"/>
      <c r="U53" s="291">
        <v>45688</v>
      </c>
      <c r="V53" s="290">
        <v>0.34200000000000053</v>
      </c>
      <c r="W53" s="290">
        <v>0.34800000000000031</v>
      </c>
      <c r="X53" s="290">
        <v>0.52100000000000013</v>
      </c>
      <c r="Y53" s="290">
        <v>0.32509999999999989</v>
      </c>
      <c r="Z53" s="290">
        <v>0.41800000000000009</v>
      </c>
      <c r="AA53" s="290">
        <v>0.63200000000000012</v>
      </c>
      <c r="AB53" s="290">
        <v>0.92700000000000005</v>
      </c>
      <c r="AC53" s="290">
        <v>0.34800000000000031</v>
      </c>
      <c r="BO53" s="292"/>
      <c r="BX53" s="292"/>
      <c r="CU53" s="292"/>
      <c r="CW53" s="292"/>
      <c r="CX53" s="292"/>
      <c r="DA53" s="292"/>
      <c r="DI53" s="292"/>
      <c r="DK53" s="292"/>
      <c r="DM53" s="292"/>
      <c r="DQ53" s="292"/>
      <c r="DV53" s="292"/>
      <c r="DX53" s="292"/>
      <c r="EH53" s="292"/>
      <c r="EN53" s="292"/>
      <c r="EP53" s="292"/>
      <c r="EQ53" s="292"/>
      <c r="ER53" s="292"/>
      <c r="ES53" s="292"/>
      <c r="ET53" s="292"/>
      <c r="EU53" s="292"/>
      <c r="EV53" s="292"/>
      <c r="EW53" s="292"/>
      <c r="EX53" s="292"/>
      <c r="EY53" s="292"/>
      <c r="EZ53" s="292"/>
      <c r="FC53" s="292"/>
      <c r="FF53" s="292"/>
      <c r="FJ53" s="292"/>
      <c r="FL53" s="292"/>
      <c r="FM53" s="292"/>
      <c r="FN53" s="292"/>
      <c r="FQ53" s="292"/>
    </row>
    <row r="54" spans="1:173">
      <c r="A54" s="291">
        <v>45687</v>
      </c>
      <c r="B54" s="290">
        <v>4.41</v>
      </c>
      <c r="C54" s="290">
        <v>2.3250000000000002</v>
      </c>
      <c r="D54" s="290">
        <v>0.98099999999999998</v>
      </c>
      <c r="E54" s="290">
        <v>4.3849999999999998</v>
      </c>
      <c r="F54" s="290">
        <v>3.0089999999999999</v>
      </c>
      <c r="G54" s="290">
        <v>4.1539999999999999</v>
      </c>
      <c r="H54" s="290">
        <v>2.9620000000000002</v>
      </c>
      <c r="I54" s="290">
        <v>2.3250000000000002</v>
      </c>
      <c r="J54" s="292"/>
      <c r="K54" s="291">
        <v>45687</v>
      </c>
      <c r="L54" s="290">
        <v>4.1609999999999996</v>
      </c>
      <c r="M54" s="290">
        <v>2.2080000000000002</v>
      </c>
      <c r="N54" s="290">
        <v>0.56999999999999995</v>
      </c>
      <c r="O54" s="290">
        <v>4.4560000000000004</v>
      </c>
      <c r="P54" s="290">
        <v>2.83</v>
      </c>
      <c r="Q54" s="290">
        <v>3.9569999999999999</v>
      </c>
      <c r="R54" s="290">
        <v>2.387</v>
      </c>
      <c r="S54" s="290">
        <v>2.2080000000000002</v>
      </c>
      <c r="T54" s="292"/>
      <c r="U54" s="291">
        <v>45687</v>
      </c>
      <c r="V54" s="290">
        <v>0.30900000000000022</v>
      </c>
      <c r="W54" s="290">
        <v>0.31800000000000012</v>
      </c>
      <c r="X54" s="290">
        <v>0.50100000000000011</v>
      </c>
      <c r="Y54" s="290">
        <v>0.30820000000000031</v>
      </c>
      <c r="Z54" s="290">
        <v>0.39400000000000007</v>
      </c>
      <c r="AA54" s="290">
        <v>0.59599999999999964</v>
      </c>
      <c r="AB54" s="290">
        <v>0.89999999999999991</v>
      </c>
      <c r="AC54" s="290">
        <v>0.31800000000000012</v>
      </c>
      <c r="BO54" s="292"/>
      <c r="BX54" s="292"/>
      <c r="CU54" s="292"/>
      <c r="CW54" s="292"/>
      <c r="CX54" s="292"/>
      <c r="DA54" s="292"/>
      <c r="DI54" s="292"/>
      <c r="DK54" s="292"/>
      <c r="DM54" s="292"/>
      <c r="DQ54" s="292"/>
      <c r="DV54" s="292"/>
      <c r="DX54" s="292"/>
      <c r="EH54" s="292"/>
      <c r="EN54" s="292"/>
      <c r="EP54" s="292"/>
      <c r="EQ54" s="292"/>
      <c r="ER54" s="292"/>
      <c r="ES54" s="292"/>
      <c r="ET54" s="292"/>
      <c r="EU54" s="292"/>
      <c r="EV54" s="292"/>
      <c r="EW54" s="292"/>
      <c r="EX54" s="292"/>
      <c r="EY54" s="292"/>
      <c r="EZ54" s="292"/>
      <c r="FC54" s="292"/>
      <c r="FF54" s="292"/>
      <c r="FJ54" s="292"/>
      <c r="FL54" s="292"/>
      <c r="FM54" s="292"/>
      <c r="FN54" s="292"/>
      <c r="FQ54" s="292"/>
    </row>
    <row r="55" spans="1:173">
      <c r="A55" s="291">
        <v>45686</v>
      </c>
      <c r="B55" s="290">
        <v>4.4550000000000001</v>
      </c>
      <c r="C55" s="290">
        <v>2.3860000000000001</v>
      </c>
      <c r="D55" s="290">
        <v>0.96399999999999997</v>
      </c>
      <c r="E55" s="290">
        <v>4.4379999999999997</v>
      </c>
      <c r="F55" s="290">
        <v>3.0720000000000001</v>
      </c>
      <c r="G55" s="290">
        <v>4.1390000000000002</v>
      </c>
      <c r="H55" s="290">
        <v>3.0259999999999998</v>
      </c>
      <c r="I55" s="290">
        <v>2.3860000000000001</v>
      </c>
      <c r="J55" s="292"/>
      <c r="K55" s="291">
        <v>45686</v>
      </c>
      <c r="L55" s="290">
        <v>4.1719999999999997</v>
      </c>
      <c r="M55" s="290">
        <v>2.2810000000000001</v>
      </c>
      <c r="N55" s="290">
        <v>0.55900000000000005</v>
      </c>
      <c r="O55" s="290">
        <v>4.532</v>
      </c>
      <c r="P55" s="290">
        <v>2.89</v>
      </c>
      <c r="Q55" s="290">
        <v>3.9460000000000002</v>
      </c>
      <c r="R55" s="290">
        <v>2.4489999999999998</v>
      </c>
      <c r="S55" s="290">
        <v>2.2810000000000001</v>
      </c>
      <c r="T55" s="292"/>
      <c r="U55" s="291">
        <v>45686</v>
      </c>
      <c r="V55" s="290">
        <v>0.31400000000000011</v>
      </c>
      <c r="W55" s="290">
        <v>0.31499999999999989</v>
      </c>
      <c r="X55" s="290">
        <v>0.49700000000000011</v>
      </c>
      <c r="Y55" s="290">
        <v>0.29559999999999942</v>
      </c>
      <c r="Z55" s="290">
        <v>0.37799999999999973</v>
      </c>
      <c r="AA55" s="290">
        <v>0.5950000000000002</v>
      </c>
      <c r="AB55" s="290">
        <v>0.89700000000000024</v>
      </c>
      <c r="AC55" s="290">
        <v>0.31499999999999989</v>
      </c>
      <c r="BO55" s="292"/>
      <c r="BX55" s="292"/>
      <c r="CU55" s="292"/>
      <c r="CW55" s="292"/>
      <c r="CX55" s="292"/>
      <c r="DA55" s="292"/>
      <c r="DI55" s="292"/>
      <c r="DK55" s="292"/>
      <c r="DM55" s="292"/>
      <c r="DQ55" s="292"/>
      <c r="DV55" s="292"/>
      <c r="DX55" s="292"/>
      <c r="EH55" s="292"/>
      <c r="EN55" s="292"/>
      <c r="EP55" s="292"/>
      <c r="EQ55" s="292"/>
      <c r="ER55" s="292"/>
      <c r="ES55" s="292"/>
      <c r="ET55" s="292"/>
      <c r="EU55" s="292"/>
      <c r="EV55" s="292"/>
      <c r="EW55" s="292"/>
      <c r="EX55" s="292"/>
      <c r="EY55" s="292"/>
      <c r="EZ55" s="292"/>
      <c r="FC55" s="292"/>
      <c r="FF55" s="292"/>
      <c r="FJ55" s="292"/>
      <c r="FL55" s="292"/>
      <c r="FM55" s="292"/>
      <c r="FN55" s="292"/>
      <c r="FQ55" s="292"/>
    </row>
    <row r="56" spans="1:173">
      <c r="A56" s="291">
        <v>45685</v>
      </c>
      <c r="B56" s="290">
        <v>4.4450000000000003</v>
      </c>
      <c r="C56" s="290">
        <v>2.3759999999999999</v>
      </c>
      <c r="D56" s="290">
        <v>0.96799999999999997</v>
      </c>
      <c r="E56" s="290">
        <v>4.4290000000000003</v>
      </c>
      <c r="F56" s="290">
        <v>3.1030000000000002</v>
      </c>
      <c r="G56" s="290">
        <v>4.202</v>
      </c>
      <c r="H56" s="290">
        <v>2.9929999999999999</v>
      </c>
      <c r="I56" s="290">
        <v>2.3759999999999999</v>
      </c>
      <c r="J56" s="292"/>
      <c r="K56" s="291">
        <v>45685</v>
      </c>
      <c r="L56" s="290">
        <v>4.1429999999999998</v>
      </c>
      <c r="M56" s="290">
        <v>2.2730000000000001</v>
      </c>
      <c r="N56" s="290">
        <v>0.54700000000000004</v>
      </c>
      <c r="O56" s="290">
        <v>4.4870000000000001</v>
      </c>
      <c r="P56" s="290">
        <v>2.93</v>
      </c>
      <c r="Q56" s="290">
        <v>4.0010000000000003</v>
      </c>
      <c r="R56" s="290">
        <v>2.4489999999999998</v>
      </c>
      <c r="S56" s="290">
        <v>2.2730000000000001</v>
      </c>
      <c r="T56" s="292"/>
      <c r="U56" s="291">
        <v>45685</v>
      </c>
      <c r="V56" s="290">
        <v>0.3360000000000003</v>
      </c>
      <c r="W56" s="290">
        <v>0.30000000000000032</v>
      </c>
      <c r="X56" s="290">
        <v>0.5089999999999999</v>
      </c>
      <c r="Y56" s="290">
        <v>0.30839999999999979</v>
      </c>
      <c r="Z56" s="290">
        <v>0.36699999999999999</v>
      </c>
      <c r="AA56" s="290">
        <v>0.58200000000000029</v>
      </c>
      <c r="AB56" s="290">
        <v>0.88700000000000001</v>
      </c>
      <c r="AC56" s="290">
        <v>0.30000000000000032</v>
      </c>
      <c r="BO56" s="292"/>
      <c r="BX56" s="292"/>
      <c r="CU56" s="292"/>
      <c r="CW56" s="292"/>
      <c r="CX56" s="292"/>
      <c r="DA56" s="292"/>
      <c r="DI56" s="292"/>
      <c r="DK56" s="292"/>
      <c r="DM56" s="292"/>
      <c r="DQ56" s="292"/>
      <c r="DV56" s="292"/>
      <c r="DX56" s="292"/>
      <c r="EH56" s="292"/>
      <c r="EN56" s="292"/>
      <c r="EP56" s="292"/>
      <c r="EQ56" s="292"/>
      <c r="ER56" s="292"/>
      <c r="ES56" s="292"/>
      <c r="ET56" s="292"/>
      <c r="EU56" s="292"/>
      <c r="EV56" s="292"/>
      <c r="EW56" s="292"/>
      <c r="EX56" s="292"/>
      <c r="EY56" s="292"/>
      <c r="EZ56" s="292"/>
      <c r="FC56" s="292"/>
      <c r="FF56" s="292"/>
      <c r="FJ56" s="292"/>
      <c r="FL56" s="292"/>
      <c r="FM56" s="292"/>
      <c r="FN56" s="292"/>
      <c r="FQ56" s="292"/>
    </row>
    <row r="57" spans="1:173">
      <c r="A57" s="291">
        <v>45684</v>
      </c>
      <c r="B57" s="290">
        <v>4.4240000000000004</v>
      </c>
      <c r="C57" s="290">
        <v>2.35</v>
      </c>
      <c r="D57" s="290">
        <v>0.99199999999999999</v>
      </c>
      <c r="E57" s="290">
        <v>4.4050000000000002</v>
      </c>
      <c r="F57" s="290">
        <v>3.097</v>
      </c>
      <c r="G57" s="290">
        <v>4.2530000000000001</v>
      </c>
      <c r="H57" s="290">
        <v>2.9790000000000001</v>
      </c>
      <c r="I57" s="290">
        <v>2.35</v>
      </c>
      <c r="J57" s="292"/>
      <c r="K57" s="291">
        <v>45684</v>
      </c>
      <c r="L57" s="290">
        <v>4.133</v>
      </c>
      <c r="M57" s="290">
        <v>2.302</v>
      </c>
      <c r="N57" s="290">
        <v>0.56100000000000005</v>
      </c>
      <c r="O57" s="290">
        <v>4.4749999999999996</v>
      </c>
      <c r="P57" s="290">
        <v>2.96</v>
      </c>
      <c r="Q57" s="290">
        <v>4.0350000000000001</v>
      </c>
      <c r="R57" s="290">
        <v>2.4500000000000002</v>
      </c>
      <c r="S57" s="290">
        <v>2.302</v>
      </c>
      <c r="T57" s="292"/>
      <c r="U57" s="291">
        <v>45684</v>
      </c>
      <c r="V57" s="290">
        <v>0.3360000000000003</v>
      </c>
      <c r="W57" s="290">
        <v>0.2849999999999997</v>
      </c>
      <c r="X57" s="290">
        <v>0.51500000000000001</v>
      </c>
      <c r="Y57" s="290">
        <v>0.30269999999999969</v>
      </c>
      <c r="Z57" s="290">
        <v>0.32999999999999963</v>
      </c>
      <c r="AA57" s="290">
        <v>0.58099999999999952</v>
      </c>
      <c r="AB57" s="290">
        <v>0.875</v>
      </c>
      <c r="AC57" s="290">
        <v>0.2849999999999997</v>
      </c>
      <c r="BO57" s="292"/>
      <c r="BX57" s="292"/>
      <c r="CU57" s="292"/>
      <c r="CW57" s="292"/>
      <c r="CX57" s="292"/>
      <c r="DA57" s="292"/>
      <c r="DI57" s="292"/>
      <c r="DK57" s="292"/>
      <c r="DM57" s="292"/>
      <c r="DQ57" s="292"/>
      <c r="DV57" s="292"/>
      <c r="DX57" s="292"/>
      <c r="EH57" s="292"/>
      <c r="EN57" s="292"/>
      <c r="EP57" s="292"/>
      <c r="EQ57" s="292"/>
      <c r="ER57" s="292"/>
      <c r="ES57" s="292"/>
      <c r="ET57" s="292"/>
      <c r="EU57" s="292"/>
      <c r="EV57" s="292"/>
      <c r="EW57" s="292"/>
      <c r="EX57" s="292"/>
      <c r="EY57" s="292"/>
      <c r="EZ57" s="292"/>
      <c r="FC57" s="292"/>
      <c r="FF57" s="292"/>
      <c r="FJ57" s="292"/>
      <c r="FL57" s="292"/>
      <c r="FM57" s="292"/>
      <c r="FN57" s="292"/>
      <c r="FQ57" s="292"/>
    </row>
    <row r="58" spans="1:173">
      <c r="A58" s="291">
        <v>45681</v>
      </c>
      <c r="B58" s="290">
        <v>4.5270000000000001</v>
      </c>
      <c r="C58" s="290">
        <v>2.3919999999999999</v>
      </c>
      <c r="D58" s="290">
        <v>1.014</v>
      </c>
      <c r="E58" s="290">
        <v>4.4509999999999996</v>
      </c>
      <c r="F58" s="290">
        <v>3.181</v>
      </c>
      <c r="G58" s="290">
        <v>4.2530000000000001</v>
      </c>
      <c r="H58" s="290">
        <v>3.016</v>
      </c>
      <c r="I58" s="290">
        <v>2.3919999999999999</v>
      </c>
      <c r="J58" s="292"/>
      <c r="K58" s="291">
        <v>45681</v>
      </c>
      <c r="L58" s="290">
        <v>4.1710000000000003</v>
      </c>
      <c r="M58" s="290">
        <v>2.3650000000000002</v>
      </c>
      <c r="N58" s="290">
        <v>0.57699999999999996</v>
      </c>
      <c r="O58" s="290">
        <v>4.4820000000000002</v>
      </c>
      <c r="P58" s="290">
        <v>2.9750000000000001</v>
      </c>
      <c r="Q58" s="290">
        <v>4.0350000000000001</v>
      </c>
      <c r="R58" s="290">
        <v>2.4830000000000001</v>
      </c>
      <c r="S58" s="290">
        <v>2.3650000000000002</v>
      </c>
      <c r="T58" s="292"/>
      <c r="U58" s="291">
        <v>45681</v>
      </c>
      <c r="V58" s="290">
        <v>0.35400000000000009</v>
      </c>
      <c r="W58" s="290">
        <v>0.28199999999999997</v>
      </c>
      <c r="X58" s="290">
        <v>0.51500000000000012</v>
      </c>
      <c r="Y58" s="290">
        <v>0.30740000000000028</v>
      </c>
      <c r="Z58" s="290">
        <v>0.36099999999999982</v>
      </c>
      <c r="AA58" s="290">
        <v>0.58199999999999985</v>
      </c>
      <c r="AB58" s="290">
        <v>0.875</v>
      </c>
      <c r="AC58" s="290">
        <v>0.28199999999999997</v>
      </c>
      <c r="BO58" s="292"/>
      <c r="BX58" s="292"/>
      <c r="CU58" s="292"/>
      <c r="CW58" s="292"/>
      <c r="CX58" s="292"/>
      <c r="DA58" s="292"/>
      <c r="DI58" s="292"/>
      <c r="DK58" s="292"/>
      <c r="DM58" s="292"/>
      <c r="DQ58" s="292"/>
      <c r="DV58" s="292"/>
      <c r="DX58" s="292"/>
      <c r="EH58" s="292"/>
      <c r="EN58" s="292"/>
      <c r="EP58" s="292"/>
      <c r="EQ58" s="292"/>
      <c r="ER58" s="292"/>
      <c r="ES58" s="292"/>
      <c r="ET58" s="292"/>
      <c r="EU58" s="292"/>
      <c r="EV58" s="292"/>
      <c r="EW58" s="292"/>
      <c r="EX58" s="292"/>
      <c r="EY58" s="292"/>
      <c r="EZ58" s="292"/>
      <c r="FC58" s="292"/>
      <c r="FF58" s="292"/>
      <c r="FJ58" s="292"/>
      <c r="FL58" s="292"/>
      <c r="FM58" s="292"/>
      <c r="FN58" s="292"/>
      <c r="FQ58" s="292"/>
    </row>
    <row r="59" spans="1:173">
      <c r="A59" s="291">
        <v>45680</v>
      </c>
      <c r="B59" s="290">
        <v>4.5419999999999998</v>
      </c>
      <c r="C59" s="290">
        <v>2.3530000000000002</v>
      </c>
      <c r="D59" s="290">
        <v>0.98499999999999999</v>
      </c>
      <c r="E59" s="290">
        <v>4.4450000000000003</v>
      </c>
      <c r="F59" s="290">
        <v>3.2240000000000002</v>
      </c>
      <c r="G59" s="290">
        <v>4.2530000000000001</v>
      </c>
      <c r="H59" s="290">
        <v>2.992</v>
      </c>
      <c r="I59" s="290">
        <v>2.3530000000000002</v>
      </c>
      <c r="J59" s="292"/>
      <c r="K59" s="291">
        <v>45680</v>
      </c>
      <c r="L59" s="290">
        <v>4.1829999999999998</v>
      </c>
      <c r="M59" s="290">
        <v>2.3439999999999999</v>
      </c>
      <c r="N59" s="290">
        <v>0.56100000000000005</v>
      </c>
      <c r="O59" s="290">
        <v>4.5129999999999999</v>
      </c>
      <c r="P59" s="290">
        <v>3.01</v>
      </c>
      <c r="Q59" s="290">
        <v>4.0529999999999999</v>
      </c>
      <c r="R59" s="290">
        <v>2.4409999999999998</v>
      </c>
      <c r="S59" s="290">
        <v>2.3439999999999999</v>
      </c>
      <c r="T59" s="292"/>
      <c r="U59" s="291">
        <v>45680</v>
      </c>
      <c r="V59" s="290">
        <v>0.3539999999999992</v>
      </c>
      <c r="W59" s="290">
        <v>0.30699999999999988</v>
      </c>
      <c r="X59" s="290">
        <v>0.50900000000000012</v>
      </c>
      <c r="Y59" s="290">
        <v>0.3169000000000004</v>
      </c>
      <c r="Z59" s="290">
        <v>0.37400000000000011</v>
      </c>
      <c r="AA59" s="290">
        <v>0.5640000000000005</v>
      </c>
      <c r="AB59" s="290">
        <v>0.92000000000000037</v>
      </c>
      <c r="AC59" s="290">
        <v>0.30699999999999988</v>
      </c>
      <c r="BO59" s="292"/>
      <c r="BX59" s="292"/>
      <c r="CU59" s="292"/>
      <c r="CW59" s="292"/>
      <c r="CX59" s="292"/>
      <c r="DA59" s="292"/>
      <c r="DI59" s="292"/>
      <c r="DK59" s="292"/>
      <c r="DM59" s="292"/>
      <c r="DQ59" s="292"/>
      <c r="DV59" s="292"/>
      <c r="DX59" s="292"/>
      <c r="EH59" s="292"/>
      <c r="EN59" s="292"/>
      <c r="EP59" s="292"/>
      <c r="EQ59" s="292"/>
      <c r="ER59" s="292"/>
      <c r="ES59" s="292"/>
      <c r="ET59" s="292"/>
      <c r="EU59" s="292"/>
      <c r="EV59" s="292"/>
      <c r="EW59" s="292"/>
      <c r="EX59" s="292"/>
      <c r="EY59" s="292"/>
      <c r="EZ59" s="292"/>
      <c r="FC59" s="292"/>
      <c r="FF59" s="292"/>
      <c r="FJ59" s="292"/>
      <c r="FL59" s="292"/>
      <c r="FM59" s="292"/>
      <c r="FN59" s="292"/>
      <c r="FQ59" s="292"/>
    </row>
    <row r="60" spans="1:173">
      <c r="A60" s="291">
        <v>45679</v>
      </c>
      <c r="B60" s="290">
        <v>4.5149999999999997</v>
      </c>
      <c r="C60" s="290">
        <v>2.3420000000000001</v>
      </c>
      <c r="D60" s="290">
        <v>0.97799999999999998</v>
      </c>
      <c r="E60" s="290">
        <v>4.4649999999999999</v>
      </c>
      <c r="F60" s="290">
        <v>3.214</v>
      </c>
      <c r="G60" s="290">
        <v>4.2590000000000003</v>
      </c>
      <c r="H60" s="290">
        <v>2.9710000000000001</v>
      </c>
      <c r="I60" s="290">
        <v>2.3420000000000001</v>
      </c>
      <c r="J60" s="292"/>
      <c r="K60" s="291">
        <v>45679</v>
      </c>
      <c r="L60" s="290">
        <v>4.1989999999999998</v>
      </c>
      <c r="M60" s="290">
        <v>2.3650000000000002</v>
      </c>
      <c r="N60" s="290">
        <v>0.55600000000000005</v>
      </c>
      <c r="O60" s="290">
        <v>4.5330000000000004</v>
      </c>
      <c r="P60" s="290">
        <v>3.0249999999999999</v>
      </c>
      <c r="Q60" s="290">
        <v>4.0529999999999999</v>
      </c>
      <c r="R60" s="290">
        <v>2.4300000000000002</v>
      </c>
      <c r="S60" s="290">
        <v>2.3650000000000002</v>
      </c>
      <c r="T60" s="292"/>
      <c r="U60" s="291">
        <v>45679</v>
      </c>
      <c r="V60" s="290">
        <v>0.31200000000000028</v>
      </c>
      <c r="W60" s="290">
        <v>0.29599999999999982</v>
      </c>
      <c r="X60" s="290">
        <v>0.505</v>
      </c>
      <c r="Y60" s="290">
        <v>0.28320000000000078</v>
      </c>
      <c r="Z60" s="290">
        <v>0.34599999999999959</v>
      </c>
      <c r="AA60" s="290">
        <v>0.55100000000000016</v>
      </c>
      <c r="AB60" s="290">
        <v>0.88500000000000023</v>
      </c>
      <c r="AC60" s="290">
        <v>0.29599999999999982</v>
      </c>
      <c r="BO60" s="292"/>
      <c r="BX60" s="292"/>
      <c r="CU60" s="292"/>
      <c r="CW60" s="292"/>
      <c r="CX60" s="292"/>
      <c r="DA60" s="292"/>
      <c r="DI60" s="292"/>
      <c r="DK60" s="292"/>
      <c r="DM60" s="292"/>
      <c r="DQ60" s="292"/>
      <c r="DV60" s="292"/>
      <c r="DX60" s="292"/>
      <c r="EH60" s="292"/>
      <c r="EN60" s="292"/>
      <c r="EP60" s="292"/>
      <c r="EQ60" s="292"/>
      <c r="ER60" s="292"/>
      <c r="ES60" s="292"/>
      <c r="ET60" s="292"/>
      <c r="EU60" s="292"/>
      <c r="EV60" s="292"/>
      <c r="EW60" s="292"/>
      <c r="EX60" s="292"/>
      <c r="EY60" s="292"/>
      <c r="EZ60" s="292"/>
      <c r="FC60" s="292"/>
      <c r="FF60" s="292"/>
      <c r="FJ60" s="292"/>
      <c r="FL60" s="292"/>
      <c r="FM60" s="292"/>
      <c r="FN60" s="292"/>
      <c r="FQ60" s="292"/>
    </row>
    <row r="61" spans="1:173">
      <c r="A61" s="291">
        <v>45678</v>
      </c>
      <c r="B61" s="290">
        <v>4.4880000000000004</v>
      </c>
      <c r="C61" s="290">
        <v>2.3199999999999998</v>
      </c>
      <c r="D61" s="290">
        <v>0.96</v>
      </c>
      <c r="E61" s="290">
        <v>4.4269999999999996</v>
      </c>
      <c r="F61" s="290">
        <v>3.1680000000000001</v>
      </c>
      <c r="G61" s="290">
        <v>4.1980000000000004</v>
      </c>
      <c r="H61" s="290">
        <v>2.9780000000000002</v>
      </c>
      <c r="I61" s="290">
        <v>2.3199999999999998</v>
      </c>
      <c r="J61" s="292"/>
      <c r="K61" s="291">
        <v>45678</v>
      </c>
      <c r="L61" s="290">
        <v>4.1980000000000004</v>
      </c>
      <c r="M61" s="290">
        <v>2.359</v>
      </c>
      <c r="N61" s="290">
        <v>0.54100000000000004</v>
      </c>
      <c r="O61" s="290">
        <v>4.5030000000000001</v>
      </c>
      <c r="P61" s="290">
        <v>3.0150000000000001</v>
      </c>
      <c r="Q61" s="290">
        <v>4.0229999999999997</v>
      </c>
      <c r="R61" s="290">
        <v>2.4249999999999998</v>
      </c>
      <c r="S61" s="290">
        <v>2.359</v>
      </c>
      <c r="T61" s="292"/>
      <c r="U61" s="291">
        <v>45678</v>
      </c>
      <c r="V61" s="290">
        <v>0.3019999999999996</v>
      </c>
      <c r="W61" s="290">
        <v>0.29699999999999971</v>
      </c>
      <c r="X61" s="290">
        <v>0.5159999999999999</v>
      </c>
      <c r="Y61" s="290">
        <v>0.26020000000000021</v>
      </c>
      <c r="Z61" s="290">
        <v>0.33400000000000007</v>
      </c>
      <c r="AA61" s="290">
        <v>0.54500000000000037</v>
      </c>
      <c r="AB61" s="290">
        <v>0.90799999999999992</v>
      </c>
      <c r="AC61" s="290">
        <v>0.29699999999999971</v>
      </c>
      <c r="BO61" s="292"/>
      <c r="BX61" s="292"/>
      <c r="CU61" s="292"/>
      <c r="CW61" s="292"/>
      <c r="CX61" s="292"/>
      <c r="DA61" s="292"/>
      <c r="DI61" s="292"/>
      <c r="DK61" s="292"/>
      <c r="DM61" s="292"/>
      <c r="DQ61" s="292"/>
      <c r="DV61" s="292"/>
      <c r="DX61" s="292"/>
      <c r="EH61" s="292"/>
      <c r="EN61" s="292"/>
      <c r="EP61" s="292"/>
      <c r="EQ61" s="292"/>
      <c r="ER61" s="292"/>
      <c r="ES61" s="292"/>
      <c r="ET61" s="292"/>
      <c r="EU61" s="292"/>
      <c r="EV61" s="292"/>
      <c r="EW61" s="292"/>
      <c r="EX61" s="292"/>
      <c r="EY61" s="292"/>
      <c r="EZ61" s="292"/>
      <c r="FC61" s="292"/>
      <c r="FF61" s="292"/>
      <c r="FJ61" s="292"/>
      <c r="FL61" s="292"/>
      <c r="FM61" s="292"/>
      <c r="FN61" s="292"/>
      <c r="FQ61" s="292"/>
    </row>
    <row r="62" spans="1:173">
      <c r="A62" s="291">
        <v>45677</v>
      </c>
      <c r="B62" s="290">
        <v>4.5149999999999997</v>
      </c>
      <c r="C62" s="290">
        <v>2.33</v>
      </c>
      <c r="D62" s="290">
        <v>0.97</v>
      </c>
      <c r="E62" s="290">
        <v>4.4870000000000001</v>
      </c>
      <c r="F62" s="290">
        <v>3.0510000000000002</v>
      </c>
      <c r="G62" s="290">
        <v>4.2809999999999997</v>
      </c>
      <c r="H62" s="290">
        <v>3.0009999999999999</v>
      </c>
      <c r="I62" s="290">
        <v>2.33</v>
      </c>
      <c r="J62" s="292"/>
      <c r="K62" s="291">
        <v>45677</v>
      </c>
      <c r="L62" s="290">
        <v>4.2089999999999996</v>
      </c>
      <c r="M62" s="290">
        <v>2.3660000000000001</v>
      </c>
      <c r="N62" s="290">
        <v>0.53</v>
      </c>
      <c r="O62" s="290">
        <v>4.5369999999999999</v>
      </c>
      <c r="P62" s="290">
        <v>3.04</v>
      </c>
      <c r="Q62" s="290">
        <v>4.0720000000000001</v>
      </c>
      <c r="R62" s="290">
        <v>2.4420000000000002</v>
      </c>
      <c r="S62" s="290">
        <v>2.3660000000000001</v>
      </c>
      <c r="T62" s="292"/>
      <c r="U62" s="291">
        <v>45677</v>
      </c>
      <c r="V62" s="290">
        <v>0.34300000000000003</v>
      </c>
      <c r="W62" s="290">
        <v>0.30699999999999988</v>
      </c>
      <c r="X62" s="290">
        <v>0.51900000000000002</v>
      </c>
      <c r="Y62" s="290">
        <v>0.28840000000000021</v>
      </c>
      <c r="Z62" s="290">
        <v>0.35399999999999959</v>
      </c>
      <c r="AA62" s="290">
        <v>0.58099999999999996</v>
      </c>
      <c r="AB62" s="290">
        <v>0.92199999999999971</v>
      </c>
      <c r="AC62" s="290">
        <v>0.30699999999999988</v>
      </c>
      <c r="BO62" s="292"/>
      <c r="BX62" s="292"/>
      <c r="CU62" s="292"/>
      <c r="CW62" s="292"/>
      <c r="CX62" s="292"/>
      <c r="DA62" s="292"/>
      <c r="DI62" s="292"/>
      <c r="DK62" s="292"/>
      <c r="DM62" s="292"/>
      <c r="DQ62" s="292"/>
      <c r="DV62" s="292"/>
      <c r="DX62" s="292"/>
      <c r="EH62" s="292"/>
      <c r="EN62" s="292"/>
      <c r="EP62" s="292"/>
      <c r="EQ62" s="292"/>
      <c r="ER62" s="292"/>
      <c r="ES62" s="292"/>
      <c r="ET62" s="292"/>
      <c r="EU62" s="292"/>
      <c r="EV62" s="292"/>
      <c r="EW62" s="292"/>
      <c r="EX62" s="292"/>
      <c r="EY62" s="292"/>
      <c r="EZ62" s="292"/>
      <c r="FC62" s="292"/>
      <c r="FF62" s="292"/>
      <c r="FJ62" s="292"/>
      <c r="FL62" s="292"/>
      <c r="FM62" s="292"/>
      <c r="FN62" s="292"/>
      <c r="FQ62" s="292"/>
    </row>
    <row r="63" spans="1:173">
      <c r="A63" s="291">
        <v>45674</v>
      </c>
      <c r="B63" s="290">
        <v>4.5149999999999997</v>
      </c>
      <c r="C63" s="290">
        <v>2.3460000000000001</v>
      </c>
      <c r="D63" s="290">
        <v>0.97499999999999998</v>
      </c>
      <c r="E63" s="290">
        <v>4.4909999999999997</v>
      </c>
      <c r="F63" s="290">
        <v>3.0630000000000002</v>
      </c>
      <c r="G63" s="290">
        <v>4.2809999999999997</v>
      </c>
      <c r="H63" s="290">
        <v>3.0139999999999998</v>
      </c>
      <c r="I63" s="290">
        <v>2.3460000000000001</v>
      </c>
      <c r="J63" s="292"/>
      <c r="K63" s="291">
        <v>45674</v>
      </c>
      <c r="L63" s="290">
        <v>4.2089999999999996</v>
      </c>
      <c r="M63" s="290">
        <v>2.367</v>
      </c>
      <c r="N63" s="290">
        <v>0.53200000000000003</v>
      </c>
      <c r="O63" s="290">
        <v>4.5430000000000001</v>
      </c>
      <c r="P63" s="290">
        <v>3.03</v>
      </c>
      <c r="Q63" s="290">
        <v>4.07</v>
      </c>
      <c r="R63" s="290">
        <v>2.4449999999999998</v>
      </c>
      <c r="S63" s="290">
        <v>2.367</v>
      </c>
      <c r="T63" s="292"/>
      <c r="U63" s="291">
        <v>45674</v>
      </c>
      <c r="V63" s="290">
        <v>0.34300000000000003</v>
      </c>
      <c r="W63" s="290">
        <v>0.30799999999999977</v>
      </c>
      <c r="X63" s="290">
        <v>0.5149999999999999</v>
      </c>
      <c r="Y63" s="290">
        <v>0.2898000000000005</v>
      </c>
      <c r="Z63" s="290">
        <v>0.36699999999999999</v>
      </c>
      <c r="AA63" s="290">
        <v>0.57200000000000006</v>
      </c>
      <c r="AB63" s="290">
        <v>0.93100000000000005</v>
      </c>
      <c r="AC63" s="290">
        <v>0.30799999999999977</v>
      </c>
      <c r="BO63" s="292"/>
      <c r="BX63" s="292"/>
      <c r="CU63" s="292"/>
      <c r="CW63" s="292"/>
      <c r="CX63" s="292"/>
      <c r="DA63" s="292"/>
      <c r="DI63" s="292"/>
      <c r="DK63" s="292"/>
      <c r="DM63" s="292"/>
      <c r="DQ63" s="292"/>
      <c r="DV63" s="292"/>
      <c r="DX63" s="292"/>
      <c r="EH63" s="292"/>
      <c r="EN63" s="292"/>
      <c r="EP63" s="292"/>
      <c r="EQ63" s="292"/>
      <c r="ER63" s="292"/>
      <c r="ES63" s="292"/>
      <c r="ET63" s="292"/>
      <c r="EU63" s="292"/>
      <c r="EV63" s="292"/>
      <c r="EW63" s="292"/>
      <c r="EX63" s="292"/>
      <c r="EY63" s="292"/>
      <c r="EZ63" s="292"/>
      <c r="FC63" s="292"/>
      <c r="FF63" s="292"/>
      <c r="FJ63" s="292"/>
      <c r="FL63" s="292"/>
      <c r="FM63" s="292"/>
      <c r="FN63" s="292"/>
      <c r="FQ63" s="292"/>
    </row>
    <row r="64" spans="1:173">
      <c r="A64" s="291">
        <v>45673</v>
      </c>
      <c r="B64" s="290">
        <v>4.5049999999999999</v>
      </c>
      <c r="C64" s="290">
        <v>2.3540000000000001</v>
      </c>
      <c r="D64" s="290">
        <v>0.97199999999999998</v>
      </c>
      <c r="E64" s="290">
        <v>4.51</v>
      </c>
      <c r="F64" s="290">
        <v>3.109</v>
      </c>
      <c r="G64" s="290">
        <v>4.2960000000000003</v>
      </c>
      <c r="H64" s="290">
        <v>3.0249999999999999</v>
      </c>
      <c r="I64" s="290">
        <v>2.3540000000000001</v>
      </c>
      <c r="J64" s="292"/>
      <c r="K64" s="291">
        <v>45673</v>
      </c>
      <c r="L64" s="290">
        <v>4.181</v>
      </c>
      <c r="M64" s="290">
        <v>2.379</v>
      </c>
      <c r="N64" s="290">
        <v>0.53500000000000003</v>
      </c>
      <c r="O64" s="290">
        <v>4.5190000000000001</v>
      </c>
      <c r="P64" s="290">
        <v>3.0449999999999999</v>
      </c>
      <c r="Q64" s="290">
        <v>4.05</v>
      </c>
      <c r="R64" s="290">
        <v>2.4540000000000002</v>
      </c>
      <c r="S64" s="290">
        <v>2.379</v>
      </c>
      <c r="T64" s="292"/>
      <c r="U64" s="291">
        <v>45673</v>
      </c>
      <c r="V64" s="290">
        <v>0.38300000000000001</v>
      </c>
      <c r="W64" s="290">
        <v>0.31800000000000012</v>
      </c>
      <c r="X64" s="290">
        <v>0.51500000000000001</v>
      </c>
      <c r="Y64" s="290">
        <v>0.30200000000000049</v>
      </c>
      <c r="Z64" s="290">
        <v>0.3839999999999999</v>
      </c>
      <c r="AA64" s="290">
        <v>0.58299999999999974</v>
      </c>
      <c r="AB64" s="290">
        <v>0.93399999999999972</v>
      </c>
      <c r="AC64" s="290">
        <v>0.31800000000000012</v>
      </c>
      <c r="BO64" s="292"/>
      <c r="BX64" s="292"/>
      <c r="CU64" s="292"/>
      <c r="CW64" s="292"/>
      <c r="CX64" s="292"/>
      <c r="DA64" s="292"/>
      <c r="DI64" s="292"/>
      <c r="DK64" s="292"/>
      <c r="DM64" s="292"/>
      <c r="DQ64" s="292"/>
      <c r="DV64" s="292"/>
      <c r="DX64" s="292"/>
      <c r="EH64" s="292"/>
      <c r="EN64" s="292"/>
      <c r="EP64" s="292"/>
      <c r="EQ64" s="292"/>
      <c r="ER64" s="292"/>
      <c r="ES64" s="292"/>
      <c r="ET64" s="292"/>
      <c r="EU64" s="292"/>
      <c r="EV64" s="292"/>
      <c r="EW64" s="292"/>
      <c r="EX64" s="292"/>
      <c r="EY64" s="292"/>
      <c r="EZ64" s="292"/>
      <c r="FC64" s="292"/>
      <c r="FF64" s="292"/>
      <c r="FJ64" s="292"/>
      <c r="FL64" s="292"/>
      <c r="FM64" s="292"/>
      <c r="FN64" s="292"/>
      <c r="FQ64" s="292"/>
    </row>
    <row r="65" spans="1:173">
      <c r="A65" s="291">
        <v>45672</v>
      </c>
      <c r="B65" s="290">
        <v>4.5510000000000002</v>
      </c>
      <c r="C65" s="290">
        <v>2.3660000000000001</v>
      </c>
      <c r="D65" s="290">
        <v>1.02</v>
      </c>
      <c r="E65" s="290">
        <v>4.5590000000000002</v>
      </c>
      <c r="F65" s="290">
        <v>3.2040000000000002</v>
      </c>
      <c r="G65" s="290">
        <v>4.4109999999999996</v>
      </c>
      <c r="H65" s="290">
        <v>3.0459999999999998</v>
      </c>
      <c r="I65" s="290">
        <v>2.3660000000000001</v>
      </c>
      <c r="J65" s="292"/>
      <c r="K65" s="291">
        <v>45672</v>
      </c>
      <c r="L65" s="290">
        <v>4.1870000000000003</v>
      </c>
      <c r="M65" s="290">
        <v>2.4049999999999998</v>
      </c>
      <c r="N65" s="290">
        <v>0.52900000000000003</v>
      </c>
      <c r="O65" s="290">
        <v>4.59</v>
      </c>
      <c r="P65" s="290">
        <v>3.0950000000000002</v>
      </c>
      <c r="Q65" s="290">
        <v>4.0990000000000002</v>
      </c>
      <c r="R65" s="290">
        <v>2.4830000000000001</v>
      </c>
      <c r="S65" s="290">
        <v>2.4049999999999998</v>
      </c>
      <c r="T65" s="292"/>
      <c r="U65" s="291">
        <v>45672</v>
      </c>
      <c r="V65" s="290">
        <v>0.3879999999999999</v>
      </c>
      <c r="W65" s="290">
        <v>0.30400000000000033</v>
      </c>
      <c r="X65" s="290">
        <v>0.55200000000000005</v>
      </c>
      <c r="Y65" s="290">
        <v>0.27090000000000009</v>
      </c>
      <c r="Z65" s="290">
        <v>0.38899999999999979</v>
      </c>
      <c r="AA65" s="290">
        <v>0.61899999999999977</v>
      </c>
      <c r="AB65" s="290">
        <v>0.91800000000000015</v>
      </c>
      <c r="AC65" s="290">
        <v>0.30400000000000033</v>
      </c>
      <c r="BO65" s="292"/>
      <c r="BX65" s="292"/>
      <c r="CU65" s="292"/>
      <c r="CW65" s="292"/>
      <c r="CX65" s="292"/>
      <c r="DA65" s="292"/>
      <c r="DI65" s="292"/>
      <c r="DK65" s="292"/>
      <c r="DM65" s="292"/>
      <c r="DQ65" s="292"/>
      <c r="DV65" s="292"/>
      <c r="DX65" s="292"/>
      <c r="EH65" s="292"/>
      <c r="EN65" s="292"/>
      <c r="EP65" s="292"/>
      <c r="EQ65" s="292"/>
      <c r="ER65" s="292"/>
      <c r="ES65" s="292"/>
      <c r="ET65" s="292"/>
      <c r="EU65" s="292"/>
      <c r="EV65" s="292"/>
      <c r="EW65" s="292"/>
      <c r="EX65" s="292"/>
      <c r="EY65" s="292"/>
      <c r="EZ65" s="292"/>
      <c r="FC65" s="292"/>
      <c r="FF65" s="292"/>
      <c r="FJ65" s="292"/>
      <c r="FL65" s="292"/>
      <c r="FM65" s="292"/>
      <c r="FN65" s="292"/>
      <c r="FQ65" s="292"/>
    </row>
    <row r="66" spans="1:173">
      <c r="A66" s="291">
        <v>45671</v>
      </c>
      <c r="B66" s="290">
        <v>4.6980000000000004</v>
      </c>
      <c r="C66" s="290">
        <v>2.46</v>
      </c>
      <c r="D66" s="290">
        <v>1.0109999999999999</v>
      </c>
      <c r="E66" s="290">
        <v>4.7140000000000004</v>
      </c>
      <c r="F66" s="290">
        <v>3.343</v>
      </c>
      <c r="G66" s="290">
        <v>4.3970000000000002</v>
      </c>
      <c r="H66" s="290">
        <v>3.17</v>
      </c>
      <c r="I66" s="290">
        <v>2.46</v>
      </c>
      <c r="J66" s="292"/>
      <c r="K66" s="291">
        <v>45671</v>
      </c>
      <c r="L66" s="290">
        <v>4.2190000000000003</v>
      </c>
      <c r="M66" s="290">
        <v>2.4119999999999999</v>
      </c>
      <c r="N66" s="290">
        <v>0.50700000000000001</v>
      </c>
      <c r="O66" s="290">
        <v>4.68</v>
      </c>
      <c r="P66" s="290">
        <v>3.17</v>
      </c>
      <c r="Q66" s="290">
        <v>4.0970000000000004</v>
      </c>
      <c r="R66" s="290">
        <v>2.5150000000000001</v>
      </c>
      <c r="S66" s="290">
        <v>2.4119999999999999</v>
      </c>
      <c r="T66" s="292"/>
      <c r="U66" s="291">
        <v>45671</v>
      </c>
      <c r="V66" s="290">
        <v>0.42499999999999982</v>
      </c>
      <c r="W66" s="290">
        <v>0.33500000000000002</v>
      </c>
      <c r="X66" s="290">
        <v>0.56099999999999994</v>
      </c>
      <c r="Y66" s="290">
        <v>0.29189999999999999</v>
      </c>
      <c r="Z66" s="290">
        <v>0.39000000000000012</v>
      </c>
      <c r="AA66" s="290">
        <v>0.60700000000000021</v>
      </c>
      <c r="AB66" s="290">
        <v>0.9610000000000003</v>
      </c>
      <c r="AC66" s="290">
        <v>0.33500000000000002</v>
      </c>
      <c r="BO66" s="292"/>
      <c r="BX66" s="292"/>
      <c r="CU66" s="292"/>
      <c r="CW66" s="292"/>
      <c r="CX66" s="292"/>
      <c r="DA66" s="292"/>
      <c r="DI66" s="292"/>
      <c r="DK66" s="292"/>
      <c r="DM66" s="292"/>
      <c r="DQ66" s="292"/>
      <c r="DV66" s="292"/>
      <c r="DX66" s="292"/>
      <c r="EH66" s="292"/>
      <c r="EN66" s="292"/>
      <c r="EP66" s="292"/>
      <c r="EQ66" s="292"/>
      <c r="ER66" s="292"/>
      <c r="ES66" s="292"/>
      <c r="ET66" s="292"/>
      <c r="EU66" s="292"/>
      <c r="EV66" s="292"/>
      <c r="EW66" s="292"/>
      <c r="EX66" s="292"/>
      <c r="EY66" s="292"/>
      <c r="EZ66" s="292"/>
      <c r="FC66" s="292"/>
      <c r="FF66" s="292"/>
      <c r="FJ66" s="292"/>
      <c r="FL66" s="292"/>
      <c r="FM66" s="292"/>
      <c r="FN66" s="292"/>
      <c r="FQ66" s="292"/>
    </row>
    <row r="67" spans="1:173">
      <c r="A67" s="291">
        <v>45670</v>
      </c>
      <c r="B67" s="290">
        <v>4.7190000000000003</v>
      </c>
      <c r="C67" s="290">
        <v>2.4249999999999998</v>
      </c>
      <c r="D67" s="290">
        <v>0.96299999999999997</v>
      </c>
      <c r="E67" s="290">
        <v>4.7039999999999997</v>
      </c>
      <c r="F67" s="290">
        <v>3.3050000000000002</v>
      </c>
      <c r="G67" s="290">
        <v>4.3979999999999997</v>
      </c>
      <c r="H67" s="290">
        <v>3.1509999999999998</v>
      </c>
      <c r="I67" s="290">
        <v>2.4249999999999998</v>
      </c>
      <c r="J67" s="292"/>
      <c r="K67" s="291">
        <v>45670</v>
      </c>
      <c r="L67" s="290">
        <v>4.2380000000000004</v>
      </c>
      <c r="M67" s="290">
        <v>2.4209999999999998</v>
      </c>
      <c r="N67" s="290">
        <v>0.48099999999999998</v>
      </c>
      <c r="O67" s="290">
        <v>4.7050000000000001</v>
      </c>
      <c r="P67" s="290">
        <v>3.16</v>
      </c>
      <c r="Q67" s="290">
        <v>4.117</v>
      </c>
      <c r="R67" s="290">
        <v>2.496</v>
      </c>
      <c r="S67" s="290">
        <v>2.4209999999999998</v>
      </c>
      <c r="T67" s="292"/>
      <c r="U67" s="291">
        <v>45670</v>
      </c>
      <c r="V67" s="290">
        <v>0.39900000000000002</v>
      </c>
      <c r="W67" s="290">
        <v>0.32300000000000001</v>
      </c>
      <c r="X67" s="290">
        <v>0.55099999999999993</v>
      </c>
      <c r="Y67" s="290">
        <v>0.29340000000000011</v>
      </c>
      <c r="Z67" s="290">
        <v>0.36100000000000021</v>
      </c>
      <c r="AA67" s="290">
        <v>0.60800000000000054</v>
      </c>
      <c r="AB67" s="290">
        <v>0.9700000000000002</v>
      </c>
      <c r="AC67" s="290">
        <v>0.32300000000000001</v>
      </c>
      <c r="BO67" s="292"/>
      <c r="BX67" s="292"/>
      <c r="CU67" s="292"/>
      <c r="CW67" s="292"/>
      <c r="CX67" s="292"/>
      <c r="DA67" s="292"/>
      <c r="DI67" s="292"/>
      <c r="DK67" s="292"/>
      <c r="DM67" s="292"/>
      <c r="DQ67" s="292"/>
      <c r="DV67" s="292"/>
      <c r="DX67" s="292"/>
      <c r="EH67" s="292"/>
      <c r="EN67" s="292"/>
      <c r="EP67" s="292"/>
      <c r="EQ67" s="292"/>
      <c r="ER67" s="292"/>
      <c r="ES67" s="292"/>
      <c r="ET67" s="292"/>
      <c r="EU67" s="292"/>
      <c r="EV67" s="292"/>
      <c r="EW67" s="292"/>
      <c r="EX67" s="292"/>
      <c r="EY67" s="292"/>
      <c r="EZ67" s="292"/>
      <c r="FC67" s="292"/>
      <c r="FF67" s="292"/>
      <c r="FJ67" s="292"/>
      <c r="FL67" s="292"/>
      <c r="FM67" s="292"/>
      <c r="FN67" s="292"/>
      <c r="FQ67" s="292"/>
    </row>
    <row r="68" spans="1:173">
      <c r="A68" s="291">
        <v>45667</v>
      </c>
      <c r="B68" s="290">
        <v>4.6920000000000002</v>
      </c>
      <c r="C68" s="290">
        <v>2.399</v>
      </c>
      <c r="D68" s="290">
        <v>0.96299999999999997</v>
      </c>
      <c r="E68" s="290">
        <v>4.6500000000000004</v>
      </c>
      <c r="F68" s="290">
        <v>3.2210000000000001</v>
      </c>
      <c r="G68" s="290">
        <v>4.3070000000000004</v>
      </c>
      <c r="H68" s="290">
        <v>3.121</v>
      </c>
      <c r="I68" s="290">
        <v>2.399</v>
      </c>
      <c r="J68" s="292"/>
      <c r="K68" s="291">
        <v>45667</v>
      </c>
      <c r="L68" s="290">
        <v>4.2469999999999999</v>
      </c>
      <c r="M68" s="290">
        <v>2.4260000000000002</v>
      </c>
      <c r="N68" s="290">
        <v>0.48099999999999998</v>
      </c>
      <c r="O68" s="290">
        <v>4.6849999999999996</v>
      </c>
      <c r="P68" s="290">
        <v>3.11</v>
      </c>
      <c r="Q68" s="290">
        <v>4.0389999999999997</v>
      </c>
      <c r="R68" s="290">
        <v>2.5110000000000001</v>
      </c>
      <c r="S68" s="290">
        <v>2.4260000000000002</v>
      </c>
      <c r="T68" s="292"/>
      <c r="U68" s="291">
        <v>45667</v>
      </c>
      <c r="V68" s="290">
        <v>0.37899999999999961</v>
      </c>
      <c r="W68" s="290">
        <v>0.31300000000000022</v>
      </c>
      <c r="X68" s="290">
        <v>0.55099999999999993</v>
      </c>
      <c r="Y68" s="290">
        <v>0.30469999999999953</v>
      </c>
      <c r="Z68" s="290">
        <v>0.371</v>
      </c>
      <c r="AA68" s="290">
        <v>0.63200000000000012</v>
      </c>
      <c r="AB68" s="290">
        <v>0.95100000000000007</v>
      </c>
      <c r="AC68" s="290">
        <v>0.31300000000000022</v>
      </c>
      <c r="BO68" s="292"/>
      <c r="BX68" s="292"/>
      <c r="CU68" s="292"/>
      <c r="CW68" s="292"/>
      <c r="CX68" s="292"/>
      <c r="DA68" s="292"/>
      <c r="DI68" s="292"/>
      <c r="DK68" s="292"/>
      <c r="DM68" s="292"/>
      <c r="DQ68" s="292"/>
      <c r="DV68" s="292"/>
      <c r="DX68" s="292"/>
      <c r="EH68" s="292"/>
      <c r="EN68" s="292"/>
      <c r="EP68" s="292"/>
      <c r="EQ68" s="292"/>
      <c r="ER68" s="292"/>
      <c r="ES68" s="292"/>
      <c r="ET68" s="292"/>
      <c r="EU68" s="292"/>
      <c r="EV68" s="292"/>
      <c r="EW68" s="292"/>
      <c r="EX68" s="292"/>
      <c r="EY68" s="292"/>
      <c r="EZ68" s="292"/>
      <c r="FC68" s="292"/>
      <c r="FF68" s="292"/>
      <c r="FJ68" s="292"/>
      <c r="FL68" s="292"/>
      <c r="FM68" s="292"/>
      <c r="FN68" s="292"/>
      <c r="FQ68" s="292"/>
    </row>
    <row r="69" spans="1:173">
      <c r="A69" s="291">
        <v>45666</v>
      </c>
      <c r="B69" s="290">
        <v>4.57</v>
      </c>
      <c r="C69" s="290">
        <v>2.3490000000000002</v>
      </c>
      <c r="D69" s="290">
        <v>0.94399999999999995</v>
      </c>
      <c r="E69" s="290">
        <v>4.6319999999999997</v>
      </c>
      <c r="F69" s="290">
        <v>3.1080000000000001</v>
      </c>
      <c r="G69" s="290">
        <v>4.274</v>
      </c>
      <c r="H69" s="290">
        <v>3.0819999999999999</v>
      </c>
      <c r="I69" s="290">
        <v>2.3490000000000002</v>
      </c>
      <c r="J69" s="292"/>
      <c r="K69" s="291">
        <v>45666</v>
      </c>
      <c r="L69" s="290">
        <v>4.1619999999999999</v>
      </c>
      <c r="M69" s="290">
        <v>2.3849999999999998</v>
      </c>
      <c r="N69" s="290">
        <v>0.48799999999999999</v>
      </c>
      <c r="O69" s="290">
        <v>4.6669999999999998</v>
      </c>
      <c r="P69" s="290">
        <v>3.02</v>
      </c>
      <c r="Q69" s="290">
        <v>4.0490000000000004</v>
      </c>
      <c r="R69" s="290">
        <v>2.4689999999999999</v>
      </c>
      <c r="S69" s="290">
        <v>2.3849999999999998</v>
      </c>
      <c r="T69" s="292"/>
      <c r="U69" s="291">
        <v>45666</v>
      </c>
      <c r="V69" s="290">
        <v>0.42500000000000071</v>
      </c>
      <c r="W69" s="290">
        <v>0.33800000000000008</v>
      </c>
      <c r="X69" s="290">
        <v>0.53399999999999992</v>
      </c>
      <c r="Y69" s="290">
        <v>0.2995000000000001</v>
      </c>
      <c r="Z69" s="290">
        <v>0.40300000000000002</v>
      </c>
      <c r="AA69" s="290">
        <v>0.60699999999999976</v>
      </c>
      <c r="AB69" s="290">
        <v>0.96899999999999986</v>
      </c>
      <c r="AC69" s="290">
        <v>0.33800000000000008</v>
      </c>
      <c r="BO69" s="292"/>
      <c r="BX69" s="292"/>
      <c r="CU69" s="292"/>
      <c r="CW69" s="292"/>
      <c r="CX69" s="292"/>
      <c r="DA69" s="292"/>
      <c r="DI69" s="292"/>
      <c r="DK69" s="292"/>
      <c r="DM69" s="292"/>
      <c r="DQ69" s="292"/>
      <c r="DV69" s="292"/>
      <c r="DX69" s="292"/>
      <c r="EH69" s="292"/>
      <c r="EN69" s="292"/>
      <c r="EP69" s="292"/>
      <c r="EQ69" s="292"/>
      <c r="ER69" s="292"/>
      <c r="ES69" s="292"/>
      <c r="ET69" s="292"/>
      <c r="EU69" s="292"/>
      <c r="EV69" s="292"/>
      <c r="EW69" s="292"/>
      <c r="EX69" s="292"/>
      <c r="EY69" s="292"/>
      <c r="EZ69" s="292"/>
      <c r="FC69" s="292"/>
      <c r="FF69" s="292"/>
      <c r="FJ69" s="292"/>
      <c r="FL69" s="292"/>
      <c r="FM69" s="292"/>
      <c r="FN69" s="292"/>
      <c r="FQ69" s="292"/>
    </row>
    <row r="70" spans="1:173">
      <c r="A70" s="291">
        <v>45665</v>
      </c>
      <c r="B70" s="290">
        <v>4.5819999999999999</v>
      </c>
      <c r="C70" s="290">
        <v>2.331</v>
      </c>
      <c r="D70" s="290">
        <v>0.94599999999999995</v>
      </c>
      <c r="E70" s="290">
        <v>4.6349999999999998</v>
      </c>
      <c r="F70" s="290">
        <v>3.0979999999999999</v>
      </c>
      <c r="G70" s="290">
        <v>4.2859999999999996</v>
      </c>
      <c r="H70" s="290">
        <v>3.0430000000000001</v>
      </c>
      <c r="I70" s="290">
        <v>2.331</v>
      </c>
      <c r="J70" s="292"/>
      <c r="K70" s="291">
        <v>45665</v>
      </c>
      <c r="L70" s="290">
        <v>4.1779999999999999</v>
      </c>
      <c r="M70" s="290">
        <v>2.38</v>
      </c>
      <c r="N70" s="290">
        <v>0.502</v>
      </c>
      <c r="O70" s="290">
        <v>4.6909999999999998</v>
      </c>
      <c r="P70" s="290">
        <v>3.03</v>
      </c>
      <c r="Q70" s="290">
        <v>4.0579999999999998</v>
      </c>
      <c r="R70" s="290">
        <v>2.46</v>
      </c>
      <c r="S70" s="290">
        <v>2.38</v>
      </c>
      <c r="T70" s="292"/>
      <c r="U70" s="291">
        <v>45665</v>
      </c>
      <c r="V70" s="290">
        <v>0.40599999999999969</v>
      </c>
      <c r="W70" s="290">
        <v>0.34699999999999998</v>
      </c>
      <c r="X70" s="290">
        <v>0.53300000000000003</v>
      </c>
      <c r="Y70" s="290">
        <v>0.28699999999999992</v>
      </c>
      <c r="Z70" s="290">
        <v>0.38800000000000029</v>
      </c>
      <c r="AA70" s="290">
        <v>0.59799999999999986</v>
      </c>
      <c r="AB70" s="290">
        <v>0.96700000000000008</v>
      </c>
      <c r="AC70" s="290">
        <v>0.34699999999999998</v>
      </c>
      <c r="BO70" s="292"/>
      <c r="BX70" s="292"/>
      <c r="CU70" s="292"/>
      <c r="CW70" s="292"/>
      <c r="CX70" s="292"/>
      <c r="DA70" s="292"/>
      <c r="DI70" s="292"/>
      <c r="DK70" s="292"/>
      <c r="DM70" s="292"/>
      <c r="DQ70" s="292"/>
      <c r="DV70" s="292"/>
      <c r="DX70" s="292"/>
      <c r="EH70" s="292"/>
      <c r="EN70" s="292"/>
      <c r="EP70" s="292"/>
      <c r="EQ70" s="292"/>
      <c r="ER70" s="292"/>
      <c r="ES70" s="292"/>
      <c r="ET70" s="292"/>
      <c r="EU70" s="292"/>
      <c r="EV70" s="292"/>
      <c r="EW70" s="292"/>
      <c r="EX70" s="292"/>
      <c r="EY70" s="292"/>
      <c r="EZ70" s="292"/>
      <c r="FC70" s="292"/>
      <c r="FF70" s="292"/>
      <c r="FJ70" s="292"/>
      <c r="FL70" s="292"/>
      <c r="FM70" s="292"/>
      <c r="FN70" s="292"/>
      <c r="FQ70" s="292"/>
    </row>
    <row r="71" spans="1:173">
      <c r="A71" s="291">
        <v>45664</v>
      </c>
      <c r="B71" s="290">
        <v>4.5780000000000003</v>
      </c>
      <c r="C71" s="290">
        <v>2.3079999999999998</v>
      </c>
      <c r="D71" s="290">
        <v>0.90900000000000003</v>
      </c>
      <c r="E71" s="290">
        <v>4.5350000000000001</v>
      </c>
      <c r="F71" s="290">
        <v>3.0750000000000002</v>
      </c>
      <c r="G71" s="290">
        <v>4.2709999999999999</v>
      </c>
      <c r="H71" s="290">
        <v>2.9969999999999999</v>
      </c>
      <c r="I71" s="290">
        <v>2.3079999999999998</v>
      </c>
      <c r="J71" s="292"/>
      <c r="K71" s="291">
        <v>45664</v>
      </c>
      <c r="L71" s="290">
        <v>4.1870000000000003</v>
      </c>
      <c r="M71" s="290">
        <v>2.3780000000000001</v>
      </c>
      <c r="N71" s="290">
        <v>0.48599999999999999</v>
      </c>
      <c r="O71" s="290">
        <v>4.6740000000000004</v>
      </c>
      <c r="P71" s="290">
        <v>3.02</v>
      </c>
      <c r="Q71" s="290">
        <v>4.0830000000000002</v>
      </c>
      <c r="R71" s="290">
        <v>2.444</v>
      </c>
      <c r="S71" s="290">
        <v>2.3780000000000001</v>
      </c>
      <c r="T71" s="292"/>
      <c r="U71" s="291">
        <v>45664</v>
      </c>
      <c r="V71" s="290">
        <v>0.39299999999999979</v>
      </c>
      <c r="W71" s="290">
        <v>0.28999999999999998</v>
      </c>
      <c r="X71" s="290">
        <v>0.498</v>
      </c>
      <c r="Y71" s="290">
        <v>0.21739999999999959</v>
      </c>
      <c r="Z71" s="290">
        <v>0.36099999999999982</v>
      </c>
      <c r="AA71" s="290">
        <v>0.54899999999999993</v>
      </c>
      <c r="AB71" s="290">
        <v>0.91800000000000015</v>
      </c>
      <c r="AC71" s="290">
        <v>0.28999999999999998</v>
      </c>
      <c r="BO71" s="292"/>
      <c r="BX71" s="292"/>
      <c r="CU71" s="292"/>
      <c r="CW71" s="292"/>
      <c r="CX71" s="292"/>
      <c r="DA71" s="292"/>
      <c r="DI71" s="292"/>
      <c r="DK71" s="292"/>
      <c r="DM71" s="292"/>
      <c r="DQ71" s="292"/>
      <c r="DV71" s="292"/>
      <c r="DX71" s="292"/>
      <c r="EH71" s="292"/>
      <c r="EN71" s="292"/>
      <c r="EP71" s="292"/>
      <c r="EQ71" s="292"/>
      <c r="ER71" s="292"/>
      <c r="ES71" s="292"/>
      <c r="ET71" s="292"/>
      <c r="EU71" s="292"/>
      <c r="EV71" s="292"/>
      <c r="EW71" s="292"/>
      <c r="EX71" s="292"/>
      <c r="EY71" s="292"/>
      <c r="EZ71" s="292"/>
      <c r="FC71" s="292"/>
      <c r="FF71" s="292"/>
      <c r="FJ71" s="292"/>
      <c r="FL71" s="292"/>
      <c r="FM71" s="292"/>
      <c r="FN71" s="292"/>
      <c r="FQ71" s="292"/>
    </row>
    <row r="72" spans="1:173">
      <c r="A72" s="291">
        <v>45663</v>
      </c>
      <c r="B72" s="290">
        <v>4.5209999999999999</v>
      </c>
      <c r="C72" s="290">
        <v>2.286</v>
      </c>
      <c r="D72" s="290">
        <v>0.90400000000000003</v>
      </c>
      <c r="E72" s="290">
        <v>4.4690000000000003</v>
      </c>
      <c r="F72" s="290">
        <v>3.0190000000000001</v>
      </c>
      <c r="G72" s="290">
        <v>4.2549999999999999</v>
      </c>
      <c r="H72" s="290">
        <v>2.97</v>
      </c>
      <c r="I72" s="290">
        <v>2.286</v>
      </c>
      <c r="J72" s="292"/>
      <c r="K72" s="291">
        <v>45663</v>
      </c>
      <c r="L72" s="290">
        <v>4.165</v>
      </c>
      <c r="M72" s="290">
        <v>2.3559999999999999</v>
      </c>
      <c r="N72" s="290">
        <v>0.48199999999999998</v>
      </c>
      <c r="O72" s="290">
        <v>4.6470000000000002</v>
      </c>
      <c r="P72" s="290">
        <v>3.02</v>
      </c>
      <c r="Q72" s="290">
        <v>4.0830000000000002</v>
      </c>
      <c r="R72" s="290">
        <v>2.4500000000000002</v>
      </c>
      <c r="S72" s="290">
        <v>2.3559999999999999</v>
      </c>
      <c r="T72" s="292"/>
      <c r="U72" s="291">
        <v>45663</v>
      </c>
      <c r="V72" s="290">
        <v>0.35400000000000009</v>
      </c>
      <c r="W72" s="290">
        <v>0.25600000000000023</v>
      </c>
      <c r="X72" s="290">
        <v>0.499</v>
      </c>
      <c r="Y72" s="290">
        <v>0.18070000000000069</v>
      </c>
      <c r="Z72" s="290">
        <v>0.32900000000000018</v>
      </c>
      <c r="AA72" s="290">
        <v>0.55300000000000038</v>
      </c>
      <c r="AB72" s="290">
        <v>0.88200000000000012</v>
      </c>
      <c r="AC72" s="290">
        <v>0.25600000000000023</v>
      </c>
      <c r="BO72" s="292"/>
      <c r="BX72" s="292"/>
      <c r="CU72" s="292"/>
      <c r="CW72" s="292"/>
      <c r="CX72" s="292"/>
      <c r="DA72" s="292"/>
      <c r="DI72" s="292"/>
      <c r="DK72" s="292"/>
      <c r="DM72" s="292"/>
      <c r="DQ72" s="292"/>
      <c r="DV72" s="292"/>
      <c r="DX72" s="292"/>
      <c r="EH72" s="292"/>
      <c r="EN72" s="292"/>
      <c r="EP72" s="292"/>
      <c r="EQ72" s="292"/>
      <c r="ER72" s="292"/>
      <c r="ES72" s="292"/>
      <c r="ET72" s="292"/>
      <c r="EU72" s="292"/>
      <c r="EV72" s="292"/>
      <c r="EW72" s="292"/>
      <c r="EX72" s="292"/>
      <c r="EY72" s="292"/>
      <c r="EZ72" s="292"/>
      <c r="FC72" s="292"/>
      <c r="FF72" s="292"/>
      <c r="FJ72" s="292"/>
      <c r="FL72" s="292"/>
      <c r="FM72" s="292"/>
      <c r="FN72" s="292"/>
      <c r="FQ72" s="292"/>
    </row>
    <row r="73" spans="1:173">
      <c r="A73" s="291">
        <v>45660</v>
      </c>
      <c r="B73" s="290">
        <v>4.5049999999999999</v>
      </c>
      <c r="C73" s="290">
        <v>2.2610000000000001</v>
      </c>
      <c r="D73" s="290">
        <v>0.872</v>
      </c>
      <c r="E73" s="290">
        <v>4.4489999999999998</v>
      </c>
      <c r="F73" s="290">
        <v>3.02</v>
      </c>
      <c r="G73" s="290">
        <v>4.1790000000000003</v>
      </c>
      <c r="H73" s="290">
        <v>2.9860000000000002</v>
      </c>
      <c r="I73" s="290">
        <v>2.2610000000000001</v>
      </c>
      <c r="J73" s="292"/>
      <c r="K73" s="291">
        <v>45660</v>
      </c>
      <c r="L73" s="290">
        <v>4.1740000000000004</v>
      </c>
      <c r="M73" s="290">
        <v>2.3330000000000002</v>
      </c>
      <c r="N73" s="290">
        <v>0.46500000000000002</v>
      </c>
      <c r="O73" s="290">
        <v>4.6559999999999997</v>
      </c>
      <c r="P73" s="290">
        <v>3.01</v>
      </c>
      <c r="Q73" s="290">
        <v>4.0439999999999996</v>
      </c>
      <c r="R73" s="290">
        <v>2.4049999999999998</v>
      </c>
      <c r="S73" s="290">
        <v>2.3330000000000002</v>
      </c>
      <c r="T73" s="292"/>
      <c r="U73" s="291">
        <v>45660</v>
      </c>
      <c r="V73" s="290">
        <v>0.3180000000000005</v>
      </c>
      <c r="W73" s="290">
        <v>0.2669999999999999</v>
      </c>
      <c r="X73" s="290">
        <v>0.48799999999999999</v>
      </c>
      <c r="Y73" s="290">
        <v>0.17499999999999979</v>
      </c>
      <c r="Z73" s="290">
        <v>0.30400000000000033</v>
      </c>
      <c r="AA73" s="290">
        <v>0.52399999999999958</v>
      </c>
      <c r="AB73" s="290">
        <v>0.93900000000000006</v>
      </c>
      <c r="AC73" s="290">
        <v>0.2669999999999999</v>
      </c>
      <c r="BO73" s="292"/>
      <c r="BX73" s="292"/>
      <c r="CU73" s="292"/>
      <c r="CW73" s="292"/>
      <c r="CX73" s="292"/>
      <c r="DA73" s="292"/>
      <c r="DI73" s="292"/>
      <c r="DK73" s="292"/>
      <c r="DM73" s="292"/>
      <c r="DQ73" s="292"/>
      <c r="DV73" s="292"/>
      <c r="DX73" s="292"/>
      <c r="EH73" s="292"/>
      <c r="EN73" s="292"/>
      <c r="EP73" s="292"/>
      <c r="EQ73" s="292"/>
      <c r="ER73" s="292"/>
      <c r="ES73" s="292"/>
      <c r="ET73" s="292"/>
      <c r="EU73" s="292"/>
      <c r="EV73" s="292"/>
      <c r="EW73" s="292"/>
      <c r="EX73" s="292"/>
      <c r="EY73" s="292"/>
      <c r="EZ73" s="292"/>
      <c r="FC73" s="292"/>
      <c r="FF73" s="292"/>
      <c r="FJ73" s="292"/>
      <c r="FL73" s="292"/>
      <c r="FM73" s="292"/>
      <c r="FN73" s="292"/>
      <c r="FQ73" s="292"/>
    </row>
    <row r="74" spans="1:173">
      <c r="A74" s="291">
        <v>45659</v>
      </c>
      <c r="B74" s="290">
        <v>4.4790000000000001</v>
      </c>
      <c r="C74" s="290">
        <v>2.19</v>
      </c>
      <c r="D74" s="290">
        <v>0.872</v>
      </c>
      <c r="E74" s="290">
        <v>4.4539999999999997</v>
      </c>
      <c r="F74" s="290">
        <v>3.012</v>
      </c>
      <c r="G74" s="290">
        <v>4.2229999999999999</v>
      </c>
      <c r="H74" s="290">
        <v>2.91</v>
      </c>
      <c r="I74" s="290">
        <v>2.19</v>
      </c>
      <c r="J74" s="292"/>
      <c r="K74" s="291">
        <v>45659</v>
      </c>
      <c r="L74" s="290">
        <v>4.1639999999999997</v>
      </c>
      <c r="M74" s="290">
        <v>2.2549999999999999</v>
      </c>
      <c r="N74" s="290">
        <v>0.46500000000000002</v>
      </c>
      <c r="O74" s="290">
        <v>4.6630000000000003</v>
      </c>
      <c r="P74" s="290">
        <v>3.0150000000000001</v>
      </c>
      <c r="Q74" s="290">
        <v>4.0620000000000003</v>
      </c>
      <c r="R74" s="290">
        <v>2.3460000000000001</v>
      </c>
      <c r="S74" s="290">
        <v>2.2549999999999999</v>
      </c>
      <c r="T74" s="292"/>
      <c r="U74" s="291">
        <v>45659</v>
      </c>
      <c r="V74" s="290">
        <v>0.31799999999999962</v>
      </c>
      <c r="W74" s="290">
        <v>0.28199999999999997</v>
      </c>
      <c r="X74" s="290">
        <v>0.48799999999999999</v>
      </c>
      <c r="Y74" s="290">
        <v>0.19059999999999991</v>
      </c>
      <c r="Z74" s="290">
        <v>0.28999999999999998</v>
      </c>
      <c r="AA74" s="290">
        <v>0.54399999999999959</v>
      </c>
      <c r="AB74" s="290">
        <v>0.94700000000000006</v>
      </c>
      <c r="AC74" s="290">
        <v>0.28199999999999997</v>
      </c>
      <c r="BO74" s="292"/>
      <c r="BX74" s="292"/>
      <c r="CU74" s="292"/>
      <c r="CW74" s="292"/>
      <c r="CX74" s="292"/>
      <c r="DA74" s="292"/>
      <c r="DI74" s="292"/>
      <c r="DK74" s="292"/>
      <c r="DM74" s="292"/>
      <c r="DQ74" s="292"/>
      <c r="DV74" s="292"/>
      <c r="DX74" s="292"/>
      <c r="EH74" s="292"/>
      <c r="EN74" s="292"/>
      <c r="EP74" s="292"/>
      <c r="EQ74" s="292"/>
      <c r="ER74" s="292"/>
      <c r="ES74" s="292"/>
      <c r="ET74" s="292"/>
      <c r="EU74" s="292"/>
      <c r="EV74" s="292"/>
      <c r="EW74" s="292"/>
      <c r="EX74" s="292"/>
      <c r="EY74" s="292"/>
      <c r="EZ74" s="292"/>
      <c r="FC74" s="292"/>
      <c r="FF74" s="292"/>
      <c r="FJ74" s="292"/>
      <c r="FL74" s="292"/>
      <c r="FM74" s="292"/>
      <c r="FN74" s="292"/>
      <c r="FQ74" s="292"/>
    </row>
    <row r="75" spans="1:173">
      <c r="A75" s="291">
        <v>45658</v>
      </c>
      <c r="B75" s="290">
        <v>4.4889999999999999</v>
      </c>
      <c r="C75" s="290">
        <v>2.1760000000000002</v>
      </c>
      <c r="D75" s="290">
        <v>0.872</v>
      </c>
      <c r="E75" s="290">
        <v>4.4390000000000001</v>
      </c>
      <c r="F75" s="290">
        <v>3.0219999999999998</v>
      </c>
      <c r="G75" s="290">
        <v>4.1639999999999997</v>
      </c>
      <c r="H75" s="290">
        <v>2.87</v>
      </c>
      <c r="I75" s="290">
        <v>2.1760000000000002</v>
      </c>
      <c r="J75" s="292"/>
      <c r="K75" s="291">
        <v>45658</v>
      </c>
      <c r="L75" s="290">
        <v>4.1559999999999997</v>
      </c>
      <c r="M75" s="290">
        <v>2.2559999999999998</v>
      </c>
      <c r="N75" s="290">
        <v>0.46500000000000002</v>
      </c>
      <c r="O75" s="290">
        <v>4.6360000000000001</v>
      </c>
      <c r="P75" s="290">
        <v>3.03</v>
      </c>
      <c r="Q75" s="290">
        <v>4.0549999999999997</v>
      </c>
      <c r="R75" s="290">
        <v>2.37</v>
      </c>
      <c r="S75" s="290">
        <v>2.2559999999999998</v>
      </c>
      <c r="T75" s="292"/>
      <c r="U75" s="291">
        <v>45658</v>
      </c>
      <c r="V75" s="290">
        <v>0.32899999999999968</v>
      </c>
      <c r="W75" s="290">
        <v>0.28699999999999992</v>
      </c>
      <c r="X75" s="290">
        <v>0.48799999999999999</v>
      </c>
      <c r="Y75" s="290">
        <v>0.18900000000000011</v>
      </c>
      <c r="Z75" s="290">
        <v>0.29600000000000032</v>
      </c>
      <c r="AA75" s="290">
        <v>0.50300000000000011</v>
      </c>
      <c r="AB75" s="290">
        <v>0.93000000000000016</v>
      </c>
      <c r="AC75" s="290">
        <v>0.28699999999999992</v>
      </c>
      <c r="BO75" s="292"/>
      <c r="BX75" s="292"/>
      <c r="CU75" s="292"/>
      <c r="CW75" s="292"/>
      <c r="CX75" s="292"/>
      <c r="DA75" s="292"/>
      <c r="DI75" s="292"/>
      <c r="DK75" s="292"/>
      <c r="DM75" s="292"/>
      <c r="DQ75" s="292"/>
      <c r="DV75" s="292"/>
      <c r="DX75" s="292"/>
      <c r="EH75" s="292"/>
      <c r="EN75" s="292"/>
      <c r="EP75" s="292"/>
      <c r="EQ75" s="292"/>
      <c r="ER75" s="292"/>
      <c r="ES75" s="292"/>
      <c r="ET75" s="292"/>
      <c r="EU75" s="292"/>
      <c r="EV75" s="292"/>
      <c r="EW75" s="292"/>
      <c r="EX75" s="292"/>
      <c r="EY75" s="292"/>
      <c r="EZ75" s="292"/>
      <c r="FC75" s="292"/>
      <c r="FF75" s="292"/>
      <c r="FJ75" s="292"/>
      <c r="FL75" s="292"/>
      <c r="FM75" s="292"/>
      <c r="FN75" s="292"/>
      <c r="FQ75" s="292"/>
    </row>
    <row r="76" spans="1:173">
      <c r="A76" s="291">
        <v>45657</v>
      </c>
      <c r="B76" s="290">
        <v>4.4889999999999999</v>
      </c>
      <c r="C76" s="290">
        <v>2.1760000000000002</v>
      </c>
      <c r="D76" s="290">
        <v>0.872</v>
      </c>
      <c r="E76" s="290">
        <v>4.4390000000000001</v>
      </c>
      <c r="F76" s="290">
        <v>3.0219999999999998</v>
      </c>
      <c r="G76" s="290">
        <v>4.1639999999999997</v>
      </c>
      <c r="H76" s="290">
        <v>2.87</v>
      </c>
      <c r="I76" s="290">
        <v>2.1760000000000002</v>
      </c>
      <c r="J76" s="292"/>
      <c r="K76" s="291">
        <v>45657</v>
      </c>
      <c r="L76" s="290">
        <v>4.1559999999999997</v>
      </c>
      <c r="M76" s="290">
        <v>2.2559999999999998</v>
      </c>
      <c r="N76" s="290">
        <v>0.46500000000000002</v>
      </c>
      <c r="O76" s="290">
        <v>4.6360000000000001</v>
      </c>
      <c r="P76" s="290">
        <v>3.03</v>
      </c>
      <c r="Q76" s="290">
        <v>4.0549999999999997</v>
      </c>
      <c r="R76" s="290">
        <v>2.37</v>
      </c>
      <c r="S76" s="290">
        <v>2.2559999999999998</v>
      </c>
      <c r="T76" s="292"/>
      <c r="U76" s="291">
        <v>45657</v>
      </c>
      <c r="V76" s="290">
        <v>0.32899999999999968</v>
      </c>
      <c r="W76" s="290">
        <v>0.28699999999999992</v>
      </c>
      <c r="X76" s="290">
        <v>0.48799999999999999</v>
      </c>
      <c r="Y76" s="290">
        <v>0.1890999999999998</v>
      </c>
      <c r="Z76" s="290">
        <v>0.29600000000000032</v>
      </c>
      <c r="AA76" s="290">
        <v>0.50300000000000011</v>
      </c>
      <c r="AB76" s="290">
        <v>0.93000000000000016</v>
      </c>
      <c r="AC76" s="290">
        <v>0.28699999999999992</v>
      </c>
      <c r="BO76" s="292"/>
      <c r="BX76" s="292"/>
      <c r="CU76" s="292"/>
      <c r="CW76" s="292"/>
      <c r="CX76" s="292"/>
      <c r="DA76" s="292"/>
      <c r="DI76" s="292"/>
      <c r="DK76" s="292"/>
      <c r="DM76" s="292"/>
      <c r="DQ76" s="292"/>
      <c r="DV76" s="292"/>
      <c r="DX76" s="292"/>
      <c r="EH76" s="292"/>
      <c r="EN76" s="292"/>
      <c r="EP76" s="292"/>
      <c r="EQ76" s="292"/>
      <c r="ER76" s="292"/>
      <c r="ES76" s="292"/>
      <c r="ET76" s="292"/>
      <c r="EU76" s="292"/>
      <c r="EV76" s="292"/>
      <c r="EW76" s="292"/>
      <c r="EX76" s="292"/>
      <c r="EY76" s="292"/>
      <c r="EZ76" s="292"/>
      <c r="FC76" s="292"/>
      <c r="FF76" s="292"/>
      <c r="FJ76" s="292"/>
      <c r="FL76" s="292"/>
      <c r="FM76" s="292"/>
      <c r="FN76" s="292"/>
      <c r="FQ76" s="292"/>
    </row>
    <row r="77" spans="1:173">
      <c r="A77" s="291">
        <v>45656</v>
      </c>
      <c r="B77" s="290">
        <v>4.4530000000000003</v>
      </c>
      <c r="C77" s="290">
        <v>2.1829999999999998</v>
      </c>
      <c r="D77" s="290">
        <v>0.872</v>
      </c>
      <c r="E77" s="290">
        <v>4.4740000000000002</v>
      </c>
      <c r="F77" s="290">
        <v>3.0369999999999999</v>
      </c>
      <c r="G77" s="290">
        <v>4.2619999999999996</v>
      </c>
      <c r="H77" s="290">
        <v>2.8820000000000001</v>
      </c>
      <c r="I77" s="290">
        <v>2.1829999999999998</v>
      </c>
      <c r="J77" s="292"/>
      <c r="K77" s="291">
        <v>45656</v>
      </c>
      <c r="L77" s="290">
        <v>4.1710000000000003</v>
      </c>
      <c r="M77" s="290">
        <v>2.2469999999999999</v>
      </c>
      <c r="N77" s="290">
        <v>0.46500000000000002</v>
      </c>
      <c r="O77" s="290">
        <v>4.6559999999999997</v>
      </c>
      <c r="P77" s="290">
        <v>3.0510000000000002</v>
      </c>
      <c r="Q77" s="290">
        <v>4.0759999999999996</v>
      </c>
      <c r="R77" s="290">
        <v>2.363</v>
      </c>
      <c r="S77" s="290">
        <v>2.2469999999999999</v>
      </c>
      <c r="T77" s="292"/>
      <c r="U77" s="291">
        <v>45656</v>
      </c>
      <c r="V77" s="290">
        <v>0.28999999999999998</v>
      </c>
      <c r="W77" s="290">
        <v>0.28800000000000031</v>
      </c>
      <c r="X77" s="290">
        <v>0.48799999999999999</v>
      </c>
      <c r="Y77" s="290">
        <v>0.17459999999999989</v>
      </c>
      <c r="Z77" s="290">
        <v>0.2759999999999998</v>
      </c>
      <c r="AA77" s="290">
        <v>0.54300000000000015</v>
      </c>
      <c r="AB77" s="290">
        <v>0.92899999999999983</v>
      </c>
      <c r="AC77" s="290">
        <v>0.28800000000000031</v>
      </c>
      <c r="BO77" s="292"/>
      <c r="BX77" s="292"/>
      <c r="CU77" s="292"/>
      <c r="CW77" s="292"/>
      <c r="CX77" s="292"/>
      <c r="DA77" s="292"/>
      <c r="DI77" s="292"/>
      <c r="DK77" s="292"/>
      <c r="DM77" s="292"/>
      <c r="DQ77" s="292"/>
      <c r="DV77" s="292"/>
      <c r="DX77" s="292"/>
      <c r="EH77" s="292"/>
      <c r="EN77" s="292"/>
      <c r="EP77" s="292"/>
      <c r="EQ77" s="292"/>
      <c r="ER77" s="292"/>
      <c r="ES77" s="292"/>
      <c r="ET77" s="292"/>
      <c r="EU77" s="292"/>
      <c r="EV77" s="292"/>
      <c r="EW77" s="292"/>
      <c r="EX77" s="292"/>
      <c r="EY77" s="292"/>
      <c r="EZ77" s="292"/>
      <c r="FC77" s="292"/>
      <c r="FF77" s="292"/>
      <c r="FJ77" s="292"/>
      <c r="FL77" s="292"/>
      <c r="FM77" s="292"/>
      <c r="FN77" s="292"/>
      <c r="FQ77" s="292"/>
    </row>
    <row r="78" spans="1:173">
      <c r="A78" s="291">
        <v>45653</v>
      </c>
      <c r="B78" s="290">
        <v>4.5380000000000003</v>
      </c>
      <c r="C78" s="290">
        <v>2.214</v>
      </c>
      <c r="D78" s="290">
        <v>0.876</v>
      </c>
      <c r="E78" s="290">
        <v>4.4950000000000001</v>
      </c>
      <c r="F78" s="290">
        <v>3.1120000000000001</v>
      </c>
      <c r="G78" s="290">
        <v>4.1829999999999998</v>
      </c>
      <c r="H78" s="290">
        <v>2.899</v>
      </c>
      <c r="I78" s="290">
        <v>2.214</v>
      </c>
      <c r="J78" s="292"/>
      <c r="K78" s="291">
        <v>45653</v>
      </c>
      <c r="L78" s="290">
        <v>4.2009999999999996</v>
      </c>
      <c r="M78" s="290">
        <v>2.2349999999999999</v>
      </c>
      <c r="N78" s="290">
        <v>0.45800000000000002</v>
      </c>
      <c r="O78" s="290">
        <v>4.6589999999999998</v>
      </c>
      <c r="P78" s="290">
        <v>3.0750000000000002</v>
      </c>
      <c r="Q78" s="290">
        <v>4.0430000000000001</v>
      </c>
      <c r="R78" s="290">
        <v>2.3519999999999999</v>
      </c>
      <c r="S78" s="290">
        <v>2.2349999999999999</v>
      </c>
      <c r="T78" s="292"/>
      <c r="U78" s="291">
        <v>45653</v>
      </c>
      <c r="V78" s="290">
        <v>0.2970000000000006</v>
      </c>
      <c r="W78" s="290">
        <v>0.30299999999999988</v>
      </c>
      <c r="X78" s="290">
        <v>0.49900000000000011</v>
      </c>
      <c r="Y78" s="290">
        <v>0.18269999999999961</v>
      </c>
      <c r="Z78" s="290">
        <v>0.30500000000000022</v>
      </c>
      <c r="AA78" s="290">
        <v>0.50599999999999934</v>
      </c>
      <c r="AB78" s="290">
        <v>0.93100000000000005</v>
      </c>
      <c r="AC78" s="290">
        <v>0.30299999999999988</v>
      </c>
      <c r="BO78" s="292"/>
      <c r="BX78" s="292"/>
      <c r="CU78" s="292"/>
      <c r="CW78" s="292"/>
      <c r="CX78" s="292"/>
      <c r="DA78" s="292"/>
      <c r="DI78" s="292"/>
      <c r="DK78" s="292"/>
      <c r="DM78" s="292"/>
      <c r="DQ78" s="292"/>
      <c r="DV78" s="292"/>
      <c r="DX78" s="292"/>
      <c r="EH78" s="292"/>
      <c r="EN78" s="292"/>
      <c r="EP78" s="292"/>
      <c r="EQ78" s="292"/>
      <c r="ER78" s="292"/>
      <c r="ES78" s="292"/>
      <c r="ET78" s="292"/>
      <c r="EU78" s="292"/>
      <c r="EV78" s="292"/>
      <c r="EW78" s="292"/>
      <c r="EX78" s="292"/>
      <c r="EY78" s="292"/>
      <c r="EZ78" s="292"/>
      <c r="FC78" s="292"/>
      <c r="FF78" s="292"/>
      <c r="FJ78" s="292"/>
      <c r="FL78" s="292"/>
      <c r="FM78" s="292"/>
      <c r="FN78" s="292"/>
      <c r="FQ78" s="292"/>
    </row>
    <row r="79" spans="1:173">
      <c r="A79" s="291">
        <v>45652</v>
      </c>
      <c r="B79" s="290">
        <v>4.5060000000000002</v>
      </c>
      <c r="C79" s="290">
        <v>2.1429999999999998</v>
      </c>
      <c r="D79" s="290">
        <v>0.87</v>
      </c>
      <c r="E79" s="290">
        <v>4.4459999999999997</v>
      </c>
      <c r="F79" s="290">
        <v>3.1139999999999999</v>
      </c>
      <c r="G79" s="290">
        <v>4.2389999999999999</v>
      </c>
      <c r="H79" s="290">
        <v>2.867</v>
      </c>
      <c r="I79" s="290">
        <v>2.1429999999999998</v>
      </c>
      <c r="J79" s="292"/>
      <c r="K79" s="291">
        <v>45652</v>
      </c>
      <c r="L79" s="290">
        <v>4.234</v>
      </c>
      <c r="M79" s="290">
        <v>2.2749999999999999</v>
      </c>
      <c r="N79" s="290">
        <v>0.45300000000000001</v>
      </c>
      <c r="O79" s="290">
        <v>4.6459999999999999</v>
      </c>
      <c r="P79" s="290">
        <v>3.13</v>
      </c>
      <c r="Q79" s="290">
        <v>4.0659999999999998</v>
      </c>
      <c r="R79" s="290">
        <v>2.403</v>
      </c>
      <c r="S79" s="290">
        <v>2.2749999999999999</v>
      </c>
      <c r="T79" s="292"/>
      <c r="U79" s="291">
        <v>45652</v>
      </c>
      <c r="V79" s="290">
        <v>0.25399999999999961</v>
      </c>
      <c r="W79" s="293">
        <f>W78+(W80-W78)/(ROW(W80)-ROW(W78))</f>
        <v>0.28599999999999981</v>
      </c>
      <c r="X79" s="290">
        <v>0.4900000000000001</v>
      </c>
      <c r="Y79" s="293">
        <f>Y78+(Y80-Y78)/(ROW(Y80)-ROW(Y78))</f>
        <v>0.17889999999999961</v>
      </c>
      <c r="Z79" s="293">
        <f>Z78+(Z80-Z78)/(ROW(Z80)-ROW(Z78))</f>
        <v>0.28700000000000014</v>
      </c>
      <c r="AA79" s="293">
        <f>AA78+(AA80-AA78)/(ROW(AA80)-ROW(AA78))</f>
        <v>0.5129999999999999</v>
      </c>
      <c r="AB79" s="293">
        <f>AB78+(AB80-AB78)/(ROW(AB80)-ROW(AB78))</f>
        <v>0.91300000000000003</v>
      </c>
      <c r="AC79" s="293">
        <f>AC78+(AC80-AC78)/(ROW(AC80)-ROW(AC78))</f>
        <v>0.28599999999999981</v>
      </c>
      <c r="BO79" s="292"/>
      <c r="BX79" s="292"/>
      <c r="CU79" s="292"/>
      <c r="CW79" s="292"/>
      <c r="CX79" s="292"/>
      <c r="DA79" s="292"/>
      <c r="DI79" s="292"/>
      <c r="DK79" s="292"/>
      <c r="DM79" s="292"/>
      <c r="DQ79" s="292"/>
      <c r="DV79" s="292"/>
      <c r="DX79" s="292"/>
      <c r="EH79" s="292"/>
      <c r="EN79" s="292"/>
      <c r="EP79" s="292"/>
      <c r="EQ79" s="292"/>
      <c r="ER79" s="292"/>
      <c r="ES79" s="292"/>
      <c r="ET79" s="292"/>
      <c r="EU79" s="292"/>
      <c r="EV79" s="292"/>
      <c r="EW79" s="292"/>
      <c r="EX79" s="292"/>
      <c r="EY79" s="292"/>
      <c r="EZ79" s="292"/>
      <c r="FC79" s="292"/>
      <c r="FF79" s="292"/>
      <c r="FJ79" s="292"/>
      <c r="FL79" s="292"/>
      <c r="FM79" s="292"/>
      <c r="FN79" s="292"/>
      <c r="FQ79" s="292"/>
    </row>
    <row r="80" spans="1:173">
      <c r="A80" s="291">
        <v>45651</v>
      </c>
      <c r="B80" s="290">
        <v>4.5179999999999998</v>
      </c>
      <c r="C80" s="290">
        <v>2.1429999999999998</v>
      </c>
      <c r="D80" s="290">
        <v>0.83499999999999996</v>
      </c>
      <c r="E80" s="290">
        <v>4.4459999999999997</v>
      </c>
      <c r="F80" s="290">
        <v>3.1139999999999999</v>
      </c>
      <c r="G80" s="290">
        <v>4.2389999999999999</v>
      </c>
      <c r="H80" s="290">
        <v>2.867</v>
      </c>
      <c r="I80" s="290">
        <v>2.1429999999999998</v>
      </c>
      <c r="J80" s="292"/>
      <c r="K80" s="291">
        <v>45651</v>
      </c>
      <c r="L80" s="290">
        <v>4.2430000000000003</v>
      </c>
      <c r="M80" s="290">
        <v>2.2749999999999999</v>
      </c>
      <c r="N80" s="290">
        <v>0.441</v>
      </c>
      <c r="O80" s="290">
        <v>4.6459999999999999</v>
      </c>
      <c r="P80" s="290">
        <v>3.13</v>
      </c>
      <c r="Q80" s="290">
        <v>4.0659999999999998</v>
      </c>
      <c r="R80" s="290">
        <v>2.403</v>
      </c>
      <c r="S80" s="290">
        <v>2.2749999999999999</v>
      </c>
      <c r="T80" s="292"/>
      <c r="U80" s="291">
        <v>45651</v>
      </c>
      <c r="V80" s="290">
        <v>0.25499999999999989</v>
      </c>
      <c r="W80" s="290">
        <v>0.26899999999999968</v>
      </c>
      <c r="X80" s="290">
        <v>0.48399999999999999</v>
      </c>
      <c r="Y80" s="290">
        <v>0.17509999999999959</v>
      </c>
      <c r="Z80" s="290">
        <v>0.26900000000000007</v>
      </c>
      <c r="AA80" s="290">
        <v>0.52000000000000046</v>
      </c>
      <c r="AB80" s="290">
        <v>0.89500000000000002</v>
      </c>
      <c r="AC80" s="290">
        <v>0.26899999999999968</v>
      </c>
      <c r="BO80" s="292"/>
      <c r="BX80" s="292"/>
      <c r="CU80" s="292"/>
      <c r="CW80" s="292"/>
      <c r="CX80" s="292"/>
      <c r="DA80" s="292"/>
      <c r="DI80" s="292"/>
      <c r="DK80" s="292"/>
      <c r="DM80" s="292"/>
      <c r="DQ80" s="292"/>
      <c r="DV80" s="292"/>
      <c r="DX80" s="292"/>
      <c r="EH80" s="292"/>
      <c r="EN80" s="292"/>
      <c r="EP80" s="292"/>
      <c r="EQ80" s="292"/>
      <c r="ER80" s="292"/>
      <c r="ES80" s="292"/>
      <c r="ET80" s="292"/>
      <c r="EU80" s="292"/>
      <c r="EV80" s="292"/>
      <c r="EW80" s="292"/>
      <c r="EX80" s="292"/>
      <c r="EY80" s="292"/>
      <c r="EZ80" s="292"/>
      <c r="FC80" s="292"/>
      <c r="FF80" s="292"/>
      <c r="FJ80" s="292"/>
      <c r="FL80" s="292"/>
      <c r="FM80" s="292"/>
      <c r="FN80" s="292"/>
      <c r="FQ80" s="292"/>
    </row>
    <row r="81" spans="1:173">
      <c r="A81" s="291">
        <v>45650</v>
      </c>
      <c r="B81" s="290">
        <v>4.5179999999999998</v>
      </c>
      <c r="C81" s="290">
        <v>2.1429999999999998</v>
      </c>
      <c r="D81" s="290">
        <v>0.83899999999999997</v>
      </c>
      <c r="E81" s="290">
        <v>4.4459999999999997</v>
      </c>
      <c r="F81" s="290">
        <v>3.1139999999999999</v>
      </c>
      <c r="G81" s="290">
        <v>4.2389999999999999</v>
      </c>
      <c r="H81" s="290">
        <v>2.867</v>
      </c>
      <c r="I81" s="290">
        <v>2.1429999999999998</v>
      </c>
      <c r="J81" s="292"/>
      <c r="K81" s="291">
        <v>45650</v>
      </c>
      <c r="L81" s="290">
        <v>4.2430000000000003</v>
      </c>
      <c r="M81" s="290">
        <v>2.2749999999999999</v>
      </c>
      <c r="N81" s="290">
        <v>0.44400000000000001</v>
      </c>
      <c r="O81" s="290">
        <v>4.6459999999999999</v>
      </c>
      <c r="P81" s="290">
        <v>3.13</v>
      </c>
      <c r="Q81" s="290">
        <v>4.0659999999999998</v>
      </c>
      <c r="R81" s="290">
        <v>2.403</v>
      </c>
      <c r="S81" s="290">
        <v>2.2749999999999999</v>
      </c>
      <c r="T81" s="292"/>
      <c r="U81" s="291">
        <v>45650</v>
      </c>
      <c r="V81" s="290">
        <v>0.25499999999999989</v>
      </c>
      <c r="W81" s="290">
        <v>0.26899999999999968</v>
      </c>
      <c r="X81" s="290">
        <v>0.4880000000000001</v>
      </c>
      <c r="Y81" s="290">
        <v>0.17509999999999959</v>
      </c>
      <c r="Z81" s="290">
        <v>0.26900000000000007</v>
      </c>
      <c r="AA81" s="290">
        <v>0.52000000000000046</v>
      </c>
      <c r="AB81" s="290">
        <v>0.89500000000000002</v>
      </c>
      <c r="AC81" s="290">
        <v>0.26899999999999968</v>
      </c>
      <c r="BO81" s="292"/>
      <c r="BX81" s="292"/>
      <c r="CU81" s="292"/>
      <c r="CW81" s="292"/>
      <c r="CX81" s="292"/>
      <c r="DA81" s="292"/>
      <c r="DI81" s="292"/>
      <c r="DK81" s="292"/>
      <c r="DM81" s="292"/>
      <c r="DQ81" s="292"/>
      <c r="DV81" s="292"/>
      <c r="DX81" s="292"/>
      <c r="EH81" s="292"/>
      <c r="EN81" s="292"/>
      <c r="EP81" s="292"/>
      <c r="EQ81" s="292"/>
      <c r="ER81" s="292"/>
      <c r="ES81" s="292"/>
      <c r="ET81" s="292"/>
      <c r="EU81" s="292"/>
      <c r="EV81" s="292"/>
      <c r="EW81" s="292"/>
      <c r="EX81" s="292"/>
      <c r="EY81" s="292"/>
      <c r="EZ81" s="292"/>
      <c r="FC81" s="292"/>
      <c r="FF81" s="292"/>
      <c r="FJ81" s="292"/>
      <c r="FL81" s="292"/>
      <c r="FM81" s="292"/>
      <c r="FN81" s="292"/>
      <c r="FQ81" s="292"/>
    </row>
    <row r="82" spans="1:173">
      <c r="A82" s="291">
        <v>45649</v>
      </c>
      <c r="B82" s="290">
        <v>4.53</v>
      </c>
      <c r="C82" s="290">
        <v>2.165</v>
      </c>
      <c r="D82" s="290">
        <v>0.82499999999999996</v>
      </c>
      <c r="E82" s="290">
        <v>4.4050000000000002</v>
      </c>
      <c r="F82" s="290">
        <v>3.1070000000000002</v>
      </c>
      <c r="G82" s="290">
        <v>4.218</v>
      </c>
      <c r="H82" s="290">
        <v>2.847</v>
      </c>
      <c r="I82" s="290">
        <v>2.165</v>
      </c>
      <c r="J82" s="292"/>
      <c r="K82" s="291">
        <v>45649</v>
      </c>
      <c r="L82" s="290">
        <v>4.2329999999999997</v>
      </c>
      <c r="M82" s="290">
        <v>2.254</v>
      </c>
      <c r="N82" s="290">
        <v>0.441</v>
      </c>
      <c r="O82" s="290">
        <v>4.6059999999999999</v>
      </c>
      <c r="P82" s="290">
        <v>3.14</v>
      </c>
      <c r="Q82" s="290">
        <v>4.0869999999999997</v>
      </c>
      <c r="R82" s="290">
        <v>2.3820000000000001</v>
      </c>
      <c r="S82" s="290">
        <v>2.254</v>
      </c>
      <c r="T82" s="292"/>
      <c r="U82" s="291">
        <v>45649</v>
      </c>
      <c r="V82" s="290">
        <v>0.24600000000000041</v>
      </c>
      <c r="W82" s="290">
        <v>0.26899999999999968</v>
      </c>
      <c r="X82" s="290">
        <v>0.48399999999999999</v>
      </c>
      <c r="Y82" s="290">
        <v>0.1675000000000004</v>
      </c>
      <c r="Z82" s="290">
        <v>0.25599999999999978</v>
      </c>
      <c r="AA82" s="290">
        <v>0.47999999999999948</v>
      </c>
      <c r="AB82" s="290">
        <v>0.89400000000000013</v>
      </c>
      <c r="AC82" s="290">
        <v>0.26899999999999968</v>
      </c>
      <c r="BO82" s="292"/>
      <c r="BX82" s="292"/>
      <c r="CU82" s="292"/>
      <c r="CW82" s="292"/>
      <c r="CX82" s="292"/>
      <c r="DA82" s="292"/>
      <c r="DI82" s="292"/>
      <c r="DK82" s="292"/>
      <c r="DM82" s="292"/>
      <c r="DQ82" s="292"/>
      <c r="DV82" s="292"/>
      <c r="DX82" s="292"/>
      <c r="EH82" s="292"/>
      <c r="EN82" s="292"/>
      <c r="EP82" s="292"/>
      <c r="EQ82" s="292"/>
      <c r="ER82" s="292"/>
      <c r="ES82" s="292"/>
      <c r="ET82" s="292"/>
      <c r="EU82" s="292"/>
      <c r="EV82" s="292"/>
      <c r="EW82" s="292"/>
      <c r="EX82" s="292"/>
      <c r="EY82" s="292"/>
      <c r="EZ82" s="292"/>
      <c r="FC82" s="292"/>
      <c r="FF82" s="292"/>
      <c r="FJ82" s="292"/>
      <c r="FL82" s="292"/>
      <c r="FM82" s="292"/>
      <c r="FN82" s="292"/>
      <c r="FQ82" s="292"/>
    </row>
    <row r="83" spans="1:173">
      <c r="A83" s="291">
        <v>45646</v>
      </c>
      <c r="B83" s="290">
        <v>4.452</v>
      </c>
      <c r="C83" s="290">
        <v>2.1150000000000002</v>
      </c>
      <c r="D83" s="290">
        <v>0.81</v>
      </c>
      <c r="E83" s="290">
        <v>4.3719999999999999</v>
      </c>
      <c r="F83" s="290">
        <v>3.11</v>
      </c>
      <c r="G83" s="290">
        <v>4.2949999999999999</v>
      </c>
      <c r="H83" s="290">
        <v>2.79</v>
      </c>
      <c r="I83" s="290">
        <v>2.1150000000000002</v>
      </c>
      <c r="J83" s="292"/>
      <c r="K83" s="291">
        <v>45646</v>
      </c>
      <c r="L83" s="290">
        <v>4.2629999999999999</v>
      </c>
      <c r="M83" s="290">
        <v>2.2589999999999999</v>
      </c>
      <c r="N83" s="290">
        <v>0.443</v>
      </c>
      <c r="O83" s="290">
        <v>4.5549999999999997</v>
      </c>
      <c r="P83" s="290">
        <v>3.14</v>
      </c>
      <c r="Q83" s="290">
        <v>4.1260000000000003</v>
      </c>
      <c r="R83" s="290">
        <v>2.3570000000000002</v>
      </c>
      <c r="S83" s="290">
        <v>2.2589999999999999</v>
      </c>
      <c r="T83" s="292"/>
      <c r="U83" s="291">
        <v>45646</v>
      </c>
      <c r="V83" s="290">
        <v>0.21099999999999941</v>
      </c>
      <c r="W83" s="290">
        <v>0.2589999999999999</v>
      </c>
      <c r="X83" s="290">
        <v>0.48199999999999998</v>
      </c>
      <c r="Y83" s="290">
        <v>0.16500000000000001</v>
      </c>
      <c r="Z83" s="290">
        <v>0.2309999999999999</v>
      </c>
      <c r="AA83" s="290">
        <v>0.51200000000000001</v>
      </c>
      <c r="AB83" s="290">
        <v>0.85599999999999987</v>
      </c>
      <c r="AC83" s="290">
        <v>0.2589999999999999</v>
      </c>
      <c r="BO83" s="292"/>
      <c r="BX83" s="292"/>
      <c r="CU83" s="292"/>
      <c r="CW83" s="292"/>
      <c r="CX83" s="292"/>
      <c r="DA83" s="292"/>
      <c r="DI83" s="292"/>
      <c r="DK83" s="292"/>
      <c r="DM83" s="292"/>
      <c r="DQ83" s="292"/>
      <c r="DV83" s="292"/>
      <c r="DX83" s="292"/>
      <c r="EH83" s="292"/>
      <c r="EN83" s="292"/>
      <c r="EP83" s="292"/>
      <c r="EQ83" s="292"/>
      <c r="ER83" s="292"/>
      <c r="ES83" s="292"/>
      <c r="ET83" s="292"/>
      <c r="EU83" s="292"/>
      <c r="EV83" s="292"/>
      <c r="EW83" s="292"/>
      <c r="EX83" s="292"/>
      <c r="EY83" s="292"/>
      <c r="EZ83" s="292"/>
      <c r="FC83" s="292"/>
      <c r="FF83" s="292"/>
      <c r="FJ83" s="292"/>
      <c r="FL83" s="292"/>
      <c r="FM83" s="292"/>
      <c r="FN83" s="292"/>
      <c r="FQ83" s="292"/>
    </row>
    <row r="84" spans="1:173">
      <c r="A84" s="291">
        <v>45645</v>
      </c>
      <c r="B84" s="290">
        <v>4.5110000000000001</v>
      </c>
      <c r="C84" s="290">
        <v>2.141</v>
      </c>
      <c r="D84" s="290">
        <v>0.82799999999999996</v>
      </c>
      <c r="E84" s="290">
        <v>4.444</v>
      </c>
      <c r="F84" s="290">
        <v>3.18</v>
      </c>
      <c r="G84" s="290">
        <v>4.2320000000000002</v>
      </c>
      <c r="H84" s="290">
        <v>2.8119999999999998</v>
      </c>
      <c r="I84" s="290">
        <v>2.141</v>
      </c>
      <c r="J84" s="292"/>
      <c r="K84" s="291">
        <v>45645</v>
      </c>
      <c r="L84" s="290">
        <v>4.2699999999999996</v>
      </c>
      <c r="M84" s="290">
        <v>2.2759999999999998</v>
      </c>
      <c r="N84" s="290">
        <v>0.40899999999999997</v>
      </c>
      <c r="O84" s="290">
        <v>4.6369999999999996</v>
      </c>
      <c r="P84" s="290">
        <v>3.15</v>
      </c>
      <c r="Q84" s="290">
        <v>4.125</v>
      </c>
      <c r="R84" s="290">
        <v>2.3839999999999999</v>
      </c>
      <c r="S84" s="290">
        <v>2.2759999999999998</v>
      </c>
      <c r="T84" s="292"/>
      <c r="U84" s="291">
        <v>45645</v>
      </c>
      <c r="V84" s="290">
        <v>0.24500000000000011</v>
      </c>
      <c r="W84" s="290">
        <v>0.25800000000000001</v>
      </c>
      <c r="X84" s="290">
        <v>0.47399999999999998</v>
      </c>
      <c r="Y84" s="290">
        <v>0.1593</v>
      </c>
      <c r="Z84" s="290">
        <v>0.254</v>
      </c>
      <c r="AA84" s="290">
        <v>0.42999999999999972</v>
      </c>
      <c r="AB84" s="290">
        <v>0.87599999999999989</v>
      </c>
      <c r="AC84" s="290">
        <v>0.25800000000000001</v>
      </c>
      <c r="BO84" s="292"/>
      <c r="BX84" s="292"/>
      <c r="CU84" s="292"/>
      <c r="CW84" s="292"/>
      <c r="CX84" s="292"/>
      <c r="DA84" s="292"/>
      <c r="DI84" s="292"/>
      <c r="DK84" s="292"/>
      <c r="DM84" s="292"/>
      <c r="DQ84" s="292"/>
      <c r="DV84" s="292"/>
      <c r="DX84" s="292"/>
      <c r="EH84" s="292"/>
      <c r="EN84" s="292"/>
      <c r="EP84" s="292"/>
      <c r="EQ84" s="292"/>
      <c r="ER84" s="292"/>
      <c r="ES84" s="292"/>
      <c r="ET84" s="292"/>
      <c r="EU84" s="292"/>
      <c r="EV84" s="292"/>
      <c r="EW84" s="292"/>
      <c r="EX84" s="292"/>
      <c r="EY84" s="292"/>
      <c r="EZ84" s="292"/>
      <c r="FC84" s="292"/>
      <c r="FF84" s="292"/>
      <c r="FJ84" s="292"/>
      <c r="FL84" s="292"/>
      <c r="FM84" s="292"/>
      <c r="FN84" s="292"/>
      <c r="FQ84" s="292"/>
    </row>
    <row r="85" spans="1:173">
      <c r="A85" s="291">
        <v>45644</v>
      </c>
      <c r="B85" s="290">
        <v>4.4480000000000004</v>
      </c>
      <c r="C85" s="290">
        <v>2.085</v>
      </c>
      <c r="D85" s="290">
        <v>0.80500000000000005</v>
      </c>
      <c r="E85" s="290">
        <v>4.4379999999999997</v>
      </c>
      <c r="F85" s="290">
        <v>3.0990000000000002</v>
      </c>
      <c r="G85" s="290">
        <v>4.1020000000000003</v>
      </c>
      <c r="H85" s="290">
        <v>2.7639999999999998</v>
      </c>
      <c r="I85" s="290">
        <v>2.085</v>
      </c>
      <c r="J85" s="292"/>
      <c r="K85" s="291">
        <v>45644</v>
      </c>
      <c r="L85" s="290">
        <v>4.3019999999999996</v>
      </c>
      <c r="M85" s="290">
        <v>2.2610000000000001</v>
      </c>
      <c r="N85" s="290">
        <v>0.4</v>
      </c>
      <c r="O85" s="290">
        <v>4.6950000000000003</v>
      </c>
      <c r="P85" s="290">
        <v>3.13</v>
      </c>
      <c r="Q85" s="290">
        <v>4.0519999999999996</v>
      </c>
      <c r="R85" s="290">
        <v>2.3610000000000002</v>
      </c>
      <c r="S85" s="290">
        <v>2.2610000000000001</v>
      </c>
      <c r="T85" s="292"/>
      <c r="U85" s="291">
        <v>45644</v>
      </c>
      <c r="V85" s="290">
        <v>0.15800000000000039</v>
      </c>
      <c r="W85" s="290">
        <v>0.2200000000000002</v>
      </c>
      <c r="X85" s="290">
        <v>0.47900000000000009</v>
      </c>
      <c r="Y85" s="290">
        <v>9.9900000000000766E-2</v>
      </c>
      <c r="Z85" s="290">
        <v>0.157</v>
      </c>
      <c r="AA85" s="290">
        <v>0.41000000000000009</v>
      </c>
      <c r="AB85" s="290">
        <v>0.83000000000000007</v>
      </c>
      <c r="AC85" s="290">
        <v>0.2200000000000002</v>
      </c>
      <c r="BO85" s="292"/>
      <c r="BX85" s="292"/>
      <c r="CU85" s="292"/>
      <c r="CW85" s="292"/>
      <c r="CX85" s="292"/>
      <c r="DA85" s="292"/>
      <c r="DI85" s="292"/>
      <c r="DK85" s="292"/>
      <c r="DM85" s="292"/>
      <c r="DQ85" s="292"/>
      <c r="DV85" s="292"/>
      <c r="DX85" s="292"/>
      <c r="EH85" s="292"/>
      <c r="EN85" s="292"/>
      <c r="EP85" s="292"/>
      <c r="EQ85" s="292"/>
      <c r="ER85" s="292"/>
      <c r="ES85" s="292"/>
      <c r="ET85" s="292"/>
      <c r="EU85" s="292"/>
      <c r="EV85" s="292"/>
      <c r="EW85" s="292"/>
      <c r="EX85" s="292"/>
      <c r="EY85" s="292"/>
      <c r="EZ85" s="292"/>
      <c r="FC85" s="292"/>
      <c r="FF85" s="292"/>
      <c r="FJ85" s="292"/>
      <c r="FL85" s="292"/>
      <c r="FM85" s="292"/>
      <c r="FN85" s="292"/>
      <c r="FQ85" s="292"/>
    </row>
    <row r="86" spans="1:173">
      <c r="A86" s="291">
        <v>45643</v>
      </c>
      <c r="B86" s="290">
        <v>4.3150000000000004</v>
      </c>
      <c r="C86" s="290">
        <v>2.0880000000000001</v>
      </c>
      <c r="D86" s="290">
        <v>0.82099999999999995</v>
      </c>
      <c r="E86" s="290">
        <v>4.4089999999999998</v>
      </c>
      <c r="F86" s="290">
        <v>2.99</v>
      </c>
      <c r="G86" s="290">
        <v>4.125</v>
      </c>
      <c r="H86" s="290">
        <v>2.7610000000000001</v>
      </c>
      <c r="I86" s="290">
        <v>2.0880000000000001</v>
      </c>
      <c r="J86" s="292"/>
      <c r="K86" s="291">
        <v>45643</v>
      </c>
      <c r="L86" s="290">
        <v>4.2510000000000003</v>
      </c>
      <c r="M86" s="290">
        <v>2.254</v>
      </c>
      <c r="N86" s="290">
        <v>0.40699999999999997</v>
      </c>
      <c r="O86" s="290">
        <v>4.6900000000000004</v>
      </c>
      <c r="P86" s="290">
        <v>3.1</v>
      </c>
      <c r="Q86" s="290">
        <v>4.08</v>
      </c>
      <c r="R86" s="290">
        <v>2.38</v>
      </c>
      <c r="S86" s="290">
        <v>2.254</v>
      </c>
      <c r="T86" s="292"/>
      <c r="U86" s="291">
        <v>45643</v>
      </c>
      <c r="V86" s="290">
        <v>0.1530000000000005</v>
      </c>
      <c r="W86" s="290">
        <v>0.18199999999999991</v>
      </c>
      <c r="X86" s="290">
        <v>0.48699999999999999</v>
      </c>
      <c r="Y86" s="290">
        <v>7.4200000000000266E-2</v>
      </c>
      <c r="Z86" s="290">
        <v>0.14300000000000021</v>
      </c>
      <c r="AA86" s="290">
        <v>0.40000000000000041</v>
      </c>
      <c r="AB86" s="290">
        <v>0.7979999999999996</v>
      </c>
      <c r="AC86" s="290">
        <v>0.18199999999999991</v>
      </c>
      <c r="BO86" s="292"/>
      <c r="BX86" s="292"/>
      <c r="CU86" s="292"/>
      <c r="CW86" s="292"/>
      <c r="CX86" s="292"/>
      <c r="DA86" s="292"/>
      <c r="DI86" s="292"/>
      <c r="DK86" s="292"/>
      <c r="DM86" s="292"/>
      <c r="DQ86" s="292"/>
      <c r="DV86" s="292"/>
      <c r="DX86" s="292"/>
      <c r="EH86" s="292"/>
      <c r="EN86" s="292"/>
      <c r="EP86" s="292"/>
      <c r="EQ86" s="292"/>
      <c r="ER86" s="292"/>
      <c r="ES86" s="292"/>
      <c r="ET86" s="292"/>
      <c r="EU86" s="292"/>
      <c r="EV86" s="292"/>
      <c r="EW86" s="292"/>
      <c r="EX86" s="292"/>
      <c r="EY86" s="292"/>
      <c r="EZ86" s="292"/>
      <c r="FC86" s="292"/>
      <c r="FF86" s="292"/>
      <c r="FJ86" s="292"/>
      <c r="FL86" s="292"/>
      <c r="FM86" s="292"/>
      <c r="FN86" s="292"/>
      <c r="FQ86" s="292"/>
    </row>
    <row r="87" spans="1:173">
      <c r="A87" s="291">
        <v>45642</v>
      </c>
      <c r="B87" s="290">
        <v>4.3259999999999996</v>
      </c>
      <c r="C87" s="290">
        <v>2.0880000000000001</v>
      </c>
      <c r="D87" s="290">
        <v>0.80700000000000005</v>
      </c>
      <c r="E87" s="290">
        <v>4.3239999999999998</v>
      </c>
      <c r="F87" s="290">
        <v>3.02</v>
      </c>
      <c r="G87" s="290">
        <v>4.1470000000000002</v>
      </c>
      <c r="H87" s="290">
        <v>2.7650000000000001</v>
      </c>
      <c r="I87" s="290">
        <v>2.0880000000000001</v>
      </c>
      <c r="J87" s="292"/>
      <c r="K87" s="291">
        <v>45642</v>
      </c>
      <c r="L87" s="290">
        <v>4.2409999999999997</v>
      </c>
      <c r="M87" s="290">
        <v>2.2389999999999999</v>
      </c>
      <c r="N87" s="290">
        <v>0.40600000000000003</v>
      </c>
      <c r="O87" s="290">
        <v>4.6120000000000001</v>
      </c>
      <c r="P87" s="290">
        <v>3.11</v>
      </c>
      <c r="Q87" s="290">
        <v>4.1219999999999999</v>
      </c>
      <c r="R87" s="290">
        <v>2.4060000000000001</v>
      </c>
      <c r="S87" s="290">
        <v>2.2389999999999999</v>
      </c>
      <c r="T87" s="292"/>
      <c r="U87" s="291">
        <v>45642</v>
      </c>
      <c r="V87" s="290">
        <v>0.14799999999999969</v>
      </c>
      <c r="W87" s="290">
        <v>0.20000000000000021</v>
      </c>
      <c r="X87" s="290">
        <v>0.4890000000000001</v>
      </c>
      <c r="Y87" s="290">
        <v>8.8999999999999524E-2</v>
      </c>
      <c r="Z87" s="290">
        <v>0.161</v>
      </c>
      <c r="AA87" s="290">
        <v>0.39700000000000019</v>
      </c>
      <c r="AB87" s="290">
        <v>0.81899999999999995</v>
      </c>
      <c r="AC87" s="290">
        <v>0.20000000000000021</v>
      </c>
      <c r="BO87" s="292"/>
      <c r="BX87" s="292"/>
      <c r="CU87" s="292"/>
      <c r="CW87" s="292"/>
      <c r="CX87" s="292"/>
      <c r="DA87" s="292"/>
      <c r="DI87" s="292"/>
      <c r="DK87" s="292"/>
      <c r="DM87" s="292"/>
      <c r="DQ87" s="292"/>
      <c r="DV87" s="292"/>
      <c r="DX87" s="292"/>
      <c r="EH87" s="292"/>
      <c r="EN87" s="292"/>
      <c r="EP87" s="292"/>
      <c r="EQ87" s="292"/>
      <c r="ER87" s="292"/>
      <c r="ES87" s="292"/>
      <c r="ET87" s="292"/>
      <c r="EU87" s="292"/>
      <c r="EV87" s="292"/>
      <c r="EW87" s="292"/>
      <c r="EX87" s="292"/>
      <c r="EY87" s="292"/>
      <c r="EZ87" s="292"/>
      <c r="FC87" s="292"/>
      <c r="FF87" s="292"/>
      <c r="FJ87" s="292"/>
      <c r="FL87" s="292"/>
      <c r="FM87" s="292"/>
      <c r="FN87" s="292"/>
      <c r="FQ87" s="292"/>
    </row>
    <row r="88" spans="1:173">
      <c r="A88" s="291">
        <v>45639</v>
      </c>
      <c r="B88" s="290">
        <v>4.3239999999999998</v>
      </c>
      <c r="C88" s="290">
        <v>2.093</v>
      </c>
      <c r="D88" s="290">
        <v>0.78100000000000003</v>
      </c>
      <c r="E88" s="290">
        <v>4.2869999999999999</v>
      </c>
      <c r="F88" s="290">
        <v>3.0249999999999999</v>
      </c>
      <c r="G88" s="290">
        <v>4.1289999999999996</v>
      </c>
      <c r="H88" s="290">
        <v>2.7570000000000001</v>
      </c>
      <c r="I88" s="290">
        <v>2.093</v>
      </c>
      <c r="J88" s="292"/>
      <c r="K88" s="291">
        <v>45639</v>
      </c>
      <c r="L88" s="290">
        <v>4.2409999999999997</v>
      </c>
      <c r="M88" s="290">
        <v>2.2240000000000002</v>
      </c>
      <c r="N88" s="290">
        <v>0.40100000000000002</v>
      </c>
      <c r="O88" s="290">
        <v>4.5640000000000001</v>
      </c>
      <c r="P88" s="290">
        <v>3.1</v>
      </c>
      <c r="Q88" s="290">
        <v>4.12</v>
      </c>
      <c r="R88" s="290">
        <v>2.3980000000000001</v>
      </c>
      <c r="S88" s="290">
        <v>2.2240000000000002</v>
      </c>
      <c r="T88" s="292"/>
      <c r="U88" s="291">
        <v>45639</v>
      </c>
      <c r="V88" s="290">
        <v>0.1509999999999998</v>
      </c>
      <c r="W88" s="290">
        <v>0.18899999999999961</v>
      </c>
      <c r="X88" s="290">
        <v>0.47799999999999998</v>
      </c>
      <c r="Y88" s="290">
        <v>0.10770000000000041</v>
      </c>
      <c r="Z88" s="290">
        <v>0.15799999999999989</v>
      </c>
      <c r="AA88" s="290">
        <v>0.39000000000000012</v>
      </c>
      <c r="AB88" s="290">
        <v>0.80600000000000005</v>
      </c>
      <c r="AC88" s="290">
        <v>0.18899999999999961</v>
      </c>
      <c r="BO88" s="292"/>
      <c r="BX88" s="292"/>
      <c r="CU88" s="292"/>
      <c r="CW88" s="292"/>
      <c r="CX88" s="292"/>
      <c r="DA88" s="292"/>
      <c r="DI88" s="292"/>
      <c r="DK88" s="292"/>
      <c r="DM88" s="292"/>
      <c r="DQ88" s="292"/>
      <c r="DV88" s="292"/>
      <c r="DX88" s="292"/>
      <c r="EH88" s="292"/>
      <c r="EN88" s="292"/>
      <c r="EP88" s="292"/>
      <c r="EQ88" s="292"/>
      <c r="ER88" s="292"/>
      <c r="ES88" s="292"/>
      <c r="ET88" s="292"/>
      <c r="EU88" s="292"/>
      <c r="EV88" s="292"/>
      <c r="EW88" s="292"/>
      <c r="EX88" s="292"/>
      <c r="EY88" s="292"/>
      <c r="EZ88" s="292"/>
      <c r="FC88" s="292"/>
      <c r="FF88" s="292"/>
      <c r="FJ88" s="292"/>
      <c r="FL88" s="292"/>
      <c r="FM88" s="292"/>
      <c r="FN88" s="292"/>
      <c r="FQ88" s="292"/>
    </row>
    <row r="89" spans="1:173">
      <c r="A89" s="291">
        <v>45638</v>
      </c>
      <c r="B89" s="290">
        <v>4.2460000000000004</v>
      </c>
      <c r="C89" s="290">
        <v>2.0390000000000001</v>
      </c>
      <c r="D89" s="290">
        <v>0.79500000000000004</v>
      </c>
      <c r="E89" s="290">
        <v>4.242</v>
      </c>
      <c r="F89" s="290">
        <v>2.992</v>
      </c>
      <c r="G89" s="290">
        <v>4.1100000000000003</v>
      </c>
      <c r="H89" s="290">
        <v>2.694</v>
      </c>
      <c r="I89" s="290">
        <v>2.0390000000000001</v>
      </c>
      <c r="J89" s="292"/>
      <c r="K89" s="291">
        <v>45638</v>
      </c>
      <c r="L89" s="290">
        <v>4.2210000000000001</v>
      </c>
      <c r="M89" s="290">
        <v>2.2250000000000001</v>
      </c>
      <c r="N89" s="290">
        <v>0.42899999999999999</v>
      </c>
      <c r="O89" s="290">
        <v>4.5380000000000003</v>
      </c>
      <c r="P89" s="290">
        <v>3.085</v>
      </c>
      <c r="Q89" s="290">
        <v>4.1020000000000003</v>
      </c>
      <c r="R89" s="290">
        <v>2.3769999999999998</v>
      </c>
      <c r="S89" s="290">
        <v>2.2250000000000001</v>
      </c>
      <c r="T89" s="292"/>
      <c r="U89" s="291">
        <v>45638</v>
      </c>
      <c r="V89" s="290">
        <v>0.13600000000000009</v>
      </c>
      <c r="W89" s="290">
        <v>0.18800000000000019</v>
      </c>
      <c r="X89" s="290">
        <v>0.47</v>
      </c>
      <c r="Y89" s="290">
        <v>9.2000000000000526E-2</v>
      </c>
      <c r="Z89" s="290">
        <v>0.15799999999999989</v>
      </c>
      <c r="AA89" s="290">
        <v>0.37800000000000011</v>
      </c>
      <c r="AB89" s="290">
        <v>0.82900000000000018</v>
      </c>
      <c r="AC89" s="290">
        <v>0.18800000000000019</v>
      </c>
      <c r="BO89" s="292"/>
      <c r="BX89" s="292"/>
      <c r="CU89" s="292"/>
      <c r="CW89" s="292"/>
      <c r="CX89" s="292"/>
      <c r="DA89" s="292"/>
      <c r="DI89" s="292"/>
      <c r="DK89" s="292"/>
      <c r="DM89" s="292"/>
      <c r="DQ89" s="292"/>
      <c r="DV89" s="292"/>
      <c r="DX89" s="292"/>
      <c r="EH89" s="292"/>
      <c r="EN89" s="292"/>
      <c r="EP89" s="292"/>
      <c r="EQ89" s="292"/>
      <c r="ER89" s="292"/>
      <c r="ES89" s="292"/>
      <c r="ET89" s="292"/>
      <c r="EU89" s="292"/>
      <c r="EV89" s="292"/>
      <c r="EW89" s="292"/>
      <c r="EX89" s="292"/>
      <c r="EY89" s="292"/>
      <c r="EZ89" s="292"/>
      <c r="FC89" s="292"/>
      <c r="FF89" s="292"/>
      <c r="FJ89" s="292"/>
      <c r="FL89" s="292"/>
      <c r="FM89" s="292"/>
      <c r="FN89" s="292"/>
      <c r="FQ89" s="292"/>
    </row>
    <row r="90" spans="1:173">
      <c r="A90" s="291">
        <v>45637</v>
      </c>
      <c r="B90" s="290">
        <v>4.202</v>
      </c>
      <c r="C90" s="290">
        <v>1.9810000000000001</v>
      </c>
      <c r="D90" s="290">
        <v>0.80400000000000005</v>
      </c>
      <c r="E90" s="290">
        <v>4.1929999999999996</v>
      </c>
      <c r="F90" s="290">
        <v>2.9359999999999999</v>
      </c>
      <c r="G90" s="290">
        <v>4.0129999999999999</v>
      </c>
      <c r="H90" s="290">
        <v>2.6139999999999999</v>
      </c>
      <c r="I90" s="290">
        <v>1.9810000000000001</v>
      </c>
      <c r="J90" s="292"/>
      <c r="K90" s="291">
        <v>45637</v>
      </c>
      <c r="L90" s="290">
        <v>4.2080000000000002</v>
      </c>
      <c r="M90" s="290">
        <v>2.2170000000000001</v>
      </c>
      <c r="N90" s="290">
        <v>0.434</v>
      </c>
      <c r="O90" s="290">
        <v>4.5140000000000002</v>
      </c>
      <c r="P90" s="290">
        <v>3.05</v>
      </c>
      <c r="Q90" s="290">
        <v>4.0250000000000004</v>
      </c>
      <c r="R90" s="290">
        <v>2.35</v>
      </c>
      <c r="S90" s="290">
        <v>2.2170000000000001</v>
      </c>
      <c r="T90" s="292"/>
      <c r="U90" s="291">
        <v>45637</v>
      </c>
      <c r="V90" s="290">
        <v>0.1180000000000003</v>
      </c>
      <c r="W90" s="290">
        <v>0.1789999999999998</v>
      </c>
      <c r="X90" s="290">
        <v>0.4820000000000001</v>
      </c>
      <c r="Y90" s="290">
        <v>6.9500000000000561E-2</v>
      </c>
      <c r="Z90" s="290">
        <v>0.1440000000000001</v>
      </c>
      <c r="AA90" s="290">
        <v>0.39599999999999952</v>
      </c>
      <c r="AB90" s="290">
        <v>0.79699999999999971</v>
      </c>
      <c r="AC90" s="290">
        <v>0.1789999999999998</v>
      </c>
      <c r="BO90" s="292"/>
      <c r="BX90" s="292"/>
      <c r="CU90" s="292"/>
      <c r="CW90" s="292"/>
      <c r="CX90" s="292"/>
      <c r="DA90" s="292"/>
      <c r="DI90" s="292"/>
      <c r="DK90" s="292"/>
      <c r="DM90" s="292"/>
      <c r="DQ90" s="292"/>
      <c r="DV90" s="292"/>
      <c r="DX90" s="292"/>
      <c r="EH90" s="292"/>
      <c r="EN90" s="292"/>
      <c r="EP90" s="292"/>
      <c r="EQ90" s="292"/>
      <c r="ER90" s="292"/>
      <c r="ES90" s="292"/>
      <c r="ET90" s="292"/>
      <c r="EU90" s="292"/>
      <c r="EV90" s="292"/>
      <c r="EW90" s="292"/>
      <c r="EX90" s="292"/>
      <c r="EY90" s="292"/>
      <c r="EZ90" s="292"/>
      <c r="FC90" s="292"/>
      <c r="FF90" s="292"/>
      <c r="FJ90" s="292"/>
      <c r="FL90" s="292"/>
      <c r="FM90" s="292"/>
      <c r="FN90" s="292"/>
      <c r="FQ90" s="292"/>
    </row>
    <row r="91" spans="1:173">
      <c r="A91" s="291">
        <v>45636</v>
      </c>
      <c r="B91" s="290">
        <v>4.1550000000000002</v>
      </c>
      <c r="C91" s="290">
        <v>1.974</v>
      </c>
      <c r="D91" s="290">
        <v>0.79600000000000004</v>
      </c>
      <c r="E91" s="290">
        <v>4.2039999999999997</v>
      </c>
      <c r="F91" s="290">
        <v>2.87</v>
      </c>
      <c r="G91" s="290">
        <v>3.976</v>
      </c>
      <c r="H91" s="290">
        <v>2.601</v>
      </c>
      <c r="I91" s="290">
        <v>1.974</v>
      </c>
      <c r="J91" s="292"/>
      <c r="K91" s="291">
        <v>45636</v>
      </c>
      <c r="L91" s="290">
        <v>4.2220000000000004</v>
      </c>
      <c r="M91" s="290">
        <v>2.2429999999999999</v>
      </c>
      <c r="N91" s="290">
        <v>0.435</v>
      </c>
      <c r="O91" s="290">
        <v>4.5490000000000004</v>
      </c>
      <c r="P91" s="290">
        <v>3.06</v>
      </c>
      <c r="Q91" s="290">
        <v>4.0170000000000003</v>
      </c>
      <c r="R91" s="290">
        <v>2.3780000000000001</v>
      </c>
      <c r="S91" s="290">
        <v>2.2429999999999999</v>
      </c>
      <c r="T91" s="292"/>
      <c r="U91" s="291">
        <v>45636</v>
      </c>
      <c r="V91" s="290">
        <v>8.2000000000000739E-2</v>
      </c>
      <c r="W91" s="290">
        <v>0.16200000000000009</v>
      </c>
      <c r="X91" s="290">
        <v>0.4840000000000001</v>
      </c>
      <c r="Y91" s="290">
        <v>4.8700000000000188E-2</v>
      </c>
      <c r="Z91" s="290">
        <v>0.12999999999999989</v>
      </c>
      <c r="AA91" s="290">
        <v>0.37100000000000039</v>
      </c>
      <c r="AB91" s="290">
        <v>0.77499999999999991</v>
      </c>
      <c r="AC91" s="290">
        <v>0.16200000000000009</v>
      </c>
      <c r="BO91" s="292"/>
      <c r="BX91" s="292"/>
      <c r="CU91" s="292"/>
      <c r="CW91" s="292"/>
      <c r="CX91" s="292"/>
      <c r="DA91" s="292"/>
      <c r="DI91" s="292"/>
      <c r="DK91" s="292"/>
      <c r="DM91" s="292"/>
      <c r="DQ91" s="292"/>
      <c r="DV91" s="292"/>
      <c r="DX91" s="292"/>
      <c r="EH91" s="292"/>
      <c r="EN91" s="292"/>
      <c r="EP91" s="292"/>
      <c r="EQ91" s="292"/>
      <c r="ER91" s="292"/>
      <c r="ES91" s="292"/>
      <c r="ET91" s="292"/>
      <c r="EU91" s="292"/>
      <c r="EV91" s="292"/>
      <c r="EW91" s="292"/>
      <c r="EX91" s="292"/>
      <c r="EY91" s="292"/>
      <c r="EZ91" s="292"/>
      <c r="FC91" s="292"/>
      <c r="FF91" s="292"/>
      <c r="FJ91" s="292"/>
      <c r="FL91" s="292"/>
      <c r="FM91" s="292"/>
      <c r="FN91" s="292"/>
      <c r="FQ91" s="292"/>
    </row>
    <row r="92" spans="1:173">
      <c r="A92" s="291">
        <v>45635</v>
      </c>
      <c r="B92" s="290">
        <v>4.13</v>
      </c>
      <c r="C92" s="290">
        <v>1.988</v>
      </c>
      <c r="D92" s="290">
        <v>0.77500000000000002</v>
      </c>
      <c r="E92" s="290">
        <v>4.1639999999999997</v>
      </c>
      <c r="F92" s="290">
        <v>2.895</v>
      </c>
      <c r="G92" s="290">
        <v>4.05</v>
      </c>
      <c r="H92" s="290">
        <v>2.6110000000000002</v>
      </c>
      <c r="I92" s="290">
        <v>1.988</v>
      </c>
      <c r="J92" s="292"/>
      <c r="K92" s="291">
        <v>45635</v>
      </c>
      <c r="L92" s="290">
        <v>4.2</v>
      </c>
      <c r="M92" s="290">
        <v>2.2679999999999998</v>
      </c>
      <c r="N92" s="290">
        <v>0.42899999999999999</v>
      </c>
      <c r="O92" s="290">
        <v>4.5359999999999996</v>
      </c>
      <c r="P92" s="290">
        <v>3.07</v>
      </c>
      <c r="Q92" s="290">
        <v>4.0890000000000004</v>
      </c>
      <c r="R92" s="290">
        <v>2.4020000000000001</v>
      </c>
      <c r="S92" s="290">
        <v>2.2679999999999998</v>
      </c>
      <c r="T92" s="292"/>
      <c r="U92" s="291">
        <v>45635</v>
      </c>
      <c r="V92" s="290">
        <v>7.5999999999999623E-2</v>
      </c>
      <c r="W92" s="290">
        <v>0.12600000000000011</v>
      </c>
      <c r="X92" s="290">
        <v>0.47</v>
      </c>
      <c r="Y92" s="290">
        <v>2.529999999999966E-2</v>
      </c>
      <c r="Z92" s="290">
        <v>0.1220000000000003</v>
      </c>
      <c r="AA92" s="290">
        <v>0.35400000000000009</v>
      </c>
      <c r="AB92" s="290">
        <v>0.71700000000000008</v>
      </c>
      <c r="AC92" s="290">
        <v>0.12600000000000011</v>
      </c>
      <c r="BO92" s="292"/>
      <c r="BX92" s="292"/>
      <c r="CU92" s="292"/>
      <c r="CW92" s="292"/>
      <c r="CX92" s="292"/>
      <c r="DA92" s="292"/>
      <c r="DI92" s="292"/>
      <c r="DK92" s="292"/>
      <c r="DM92" s="292"/>
      <c r="DQ92" s="292"/>
      <c r="DV92" s="292"/>
      <c r="DX92" s="292"/>
      <c r="EH92" s="292"/>
      <c r="EN92" s="292"/>
      <c r="EP92" s="292"/>
      <c r="EQ92" s="292"/>
      <c r="ER92" s="292"/>
      <c r="ES92" s="292"/>
      <c r="ET92" s="292"/>
      <c r="EU92" s="292"/>
      <c r="EV92" s="292"/>
      <c r="EW92" s="292"/>
      <c r="EX92" s="292"/>
      <c r="EY92" s="292"/>
      <c r="EZ92" s="292"/>
      <c r="FC92" s="292"/>
      <c r="FF92" s="292"/>
      <c r="FJ92" s="292"/>
      <c r="FL92" s="292"/>
      <c r="FM92" s="292"/>
      <c r="FN92" s="292"/>
      <c r="FQ92" s="292"/>
    </row>
    <row r="93" spans="1:173">
      <c r="A93" s="291">
        <v>45632</v>
      </c>
      <c r="B93" s="290">
        <v>4.0880000000000001</v>
      </c>
      <c r="C93" s="290">
        <v>1.9890000000000001</v>
      </c>
      <c r="D93" s="290">
        <v>0.79200000000000004</v>
      </c>
      <c r="E93" s="290">
        <v>4.1680000000000001</v>
      </c>
      <c r="F93" s="290">
        <v>2.855</v>
      </c>
      <c r="G93" s="290">
        <v>4.0730000000000004</v>
      </c>
      <c r="H93" s="290">
        <v>2.6160000000000001</v>
      </c>
      <c r="I93" s="290">
        <v>1.9890000000000001</v>
      </c>
      <c r="J93" s="292"/>
      <c r="K93" s="291">
        <v>45632</v>
      </c>
      <c r="L93" s="290">
        <v>4.1820000000000004</v>
      </c>
      <c r="M93" s="290">
        <v>2.2749999999999999</v>
      </c>
      <c r="N93" s="290">
        <v>0.44500000000000001</v>
      </c>
      <c r="O93" s="290">
        <v>4.5490000000000004</v>
      </c>
      <c r="P93" s="290">
        <v>3.0750000000000002</v>
      </c>
      <c r="Q93" s="290">
        <v>4.0919999999999996</v>
      </c>
      <c r="R93" s="290">
        <v>2.4260000000000002</v>
      </c>
      <c r="S93" s="290">
        <v>2.2749999999999999</v>
      </c>
      <c r="T93" s="292"/>
      <c r="U93" s="291">
        <v>45632</v>
      </c>
      <c r="V93" s="290">
        <v>4.8999999999999488E-2</v>
      </c>
      <c r="W93" s="290">
        <v>0.10899999999999981</v>
      </c>
      <c r="X93" s="290">
        <v>0.46600000000000003</v>
      </c>
      <c r="Y93" s="290">
        <v>1.790000000000003E-2</v>
      </c>
      <c r="Z93" s="290">
        <v>8.6999999999999744E-2</v>
      </c>
      <c r="AA93" s="290">
        <v>0.36100000000000021</v>
      </c>
      <c r="AB93" s="290">
        <v>0.70599999999999996</v>
      </c>
      <c r="AC93" s="290">
        <v>0.10899999999999981</v>
      </c>
      <c r="BO93" s="292"/>
      <c r="BX93" s="292"/>
      <c r="CU93" s="292"/>
      <c r="CW93" s="292"/>
      <c r="CX93" s="292"/>
      <c r="DA93" s="292"/>
      <c r="DI93" s="292"/>
      <c r="DK93" s="292"/>
      <c r="DM93" s="292"/>
      <c r="DQ93" s="292"/>
      <c r="DV93" s="292"/>
      <c r="DX93" s="292"/>
      <c r="EH93" s="292"/>
      <c r="EN93" s="292"/>
      <c r="EP93" s="292"/>
      <c r="EQ93" s="292"/>
      <c r="ER93" s="292"/>
      <c r="ES93" s="292"/>
      <c r="ET93" s="292"/>
      <c r="EU93" s="292"/>
      <c r="EV93" s="292"/>
      <c r="EW93" s="292"/>
      <c r="EX93" s="292"/>
      <c r="EY93" s="292"/>
      <c r="EZ93" s="292"/>
      <c r="FC93" s="292"/>
      <c r="FF93" s="292"/>
      <c r="FJ93" s="292"/>
      <c r="FL93" s="292"/>
      <c r="FM93" s="292"/>
      <c r="FN93" s="292"/>
      <c r="FQ93" s="292"/>
    </row>
    <row r="94" spans="1:173">
      <c r="A94" s="291">
        <v>45631</v>
      </c>
      <c r="B94" s="290">
        <v>4.1289999999999996</v>
      </c>
      <c r="C94" s="290">
        <v>1.99</v>
      </c>
      <c r="D94" s="290">
        <v>0.80300000000000005</v>
      </c>
      <c r="E94" s="290">
        <v>4.1740000000000004</v>
      </c>
      <c r="F94" s="290">
        <v>2.9630000000000001</v>
      </c>
      <c r="G94" s="290">
        <v>4.077</v>
      </c>
      <c r="H94" s="290">
        <v>2.64</v>
      </c>
      <c r="I94" s="290">
        <v>1.99</v>
      </c>
      <c r="J94" s="292"/>
      <c r="K94" s="291">
        <v>45631</v>
      </c>
      <c r="L94" s="290">
        <v>4.2370000000000001</v>
      </c>
      <c r="M94" s="290">
        <v>2.2759999999999998</v>
      </c>
      <c r="N94" s="290">
        <v>0.45500000000000002</v>
      </c>
      <c r="O94" s="290">
        <v>4.5570000000000004</v>
      </c>
      <c r="P94" s="290">
        <v>3.22</v>
      </c>
      <c r="Q94" s="290">
        <v>4.0910000000000002</v>
      </c>
      <c r="R94" s="290">
        <v>2.423</v>
      </c>
      <c r="S94" s="290">
        <v>2.2759999999999998</v>
      </c>
      <c r="T94" s="292"/>
      <c r="U94" s="291">
        <v>45631</v>
      </c>
      <c r="V94" s="290">
        <v>3.2000000000000028E-2</v>
      </c>
      <c r="W94" s="290">
        <v>9.7999999999999865E-2</v>
      </c>
      <c r="X94" s="290">
        <v>0.47600000000000009</v>
      </c>
      <c r="Y94" s="290">
        <v>9.9000000000000199E-3</v>
      </c>
      <c r="Z94" s="290">
        <v>4.0000000000000042E-2</v>
      </c>
      <c r="AA94" s="290">
        <v>0.37200000000000027</v>
      </c>
      <c r="AB94" s="290">
        <v>0.68900000000000006</v>
      </c>
      <c r="AC94" s="290">
        <v>9.7999999999999865E-2</v>
      </c>
      <c r="BO94" s="292"/>
      <c r="BX94" s="292"/>
      <c r="CU94" s="292"/>
      <c r="CW94" s="292"/>
      <c r="CX94" s="292"/>
      <c r="DA94" s="292"/>
      <c r="DI94" s="292"/>
      <c r="DK94" s="292"/>
      <c r="DM94" s="292"/>
      <c r="DQ94" s="292"/>
      <c r="DV94" s="292"/>
      <c r="DX94" s="292"/>
      <c r="EH94" s="292"/>
      <c r="EN94" s="292"/>
      <c r="EP94" s="292"/>
      <c r="EQ94" s="292"/>
      <c r="ER94" s="292"/>
      <c r="ES94" s="292"/>
      <c r="ET94" s="292"/>
      <c r="EU94" s="292"/>
      <c r="EV94" s="292"/>
      <c r="EW94" s="292"/>
      <c r="EX94" s="292"/>
      <c r="EY94" s="292"/>
      <c r="EZ94" s="292"/>
      <c r="FC94" s="292"/>
      <c r="FF94" s="292"/>
      <c r="FJ94" s="292"/>
      <c r="FL94" s="292"/>
      <c r="FM94" s="292"/>
      <c r="FN94" s="292"/>
      <c r="FQ94" s="292"/>
    </row>
    <row r="95" spans="1:173">
      <c r="A95" s="291">
        <v>45630</v>
      </c>
      <c r="B95" s="290">
        <v>4.1219999999999999</v>
      </c>
      <c r="C95" s="290">
        <v>1.927</v>
      </c>
      <c r="D95" s="290">
        <v>0.78600000000000003</v>
      </c>
      <c r="E95" s="290">
        <v>4.1360000000000001</v>
      </c>
      <c r="F95" s="290">
        <v>2.956</v>
      </c>
      <c r="G95" s="290">
        <v>4.1079999999999997</v>
      </c>
      <c r="H95" s="290">
        <v>2.6339999999999999</v>
      </c>
      <c r="I95" s="290">
        <v>1.927</v>
      </c>
      <c r="J95" s="292"/>
      <c r="K95" s="291">
        <v>45630</v>
      </c>
      <c r="L95" s="290">
        <v>4.2240000000000002</v>
      </c>
      <c r="M95" s="290">
        <v>2.242</v>
      </c>
      <c r="N95" s="290">
        <v>0.46700000000000003</v>
      </c>
      <c r="O95" s="290">
        <v>4.516</v>
      </c>
      <c r="P95" s="290">
        <v>3.22</v>
      </c>
      <c r="Q95" s="290">
        <v>4.0880000000000001</v>
      </c>
      <c r="R95" s="290">
        <v>2.3969999999999998</v>
      </c>
      <c r="S95" s="290">
        <v>2.242</v>
      </c>
      <c r="T95" s="292"/>
      <c r="U95" s="291">
        <v>45630</v>
      </c>
      <c r="V95" s="290">
        <v>5.2999999999999943E-2</v>
      </c>
      <c r="W95" s="290">
        <v>0.1120000000000001</v>
      </c>
      <c r="X95" s="290">
        <v>0.47199999999999998</v>
      </c>
      <c r="Y95" s="290">
        <v>1.689999999999969E-2</v>
      </c>
      <c r="Z95" s="290">
        <v>5.0000000000000273E-2</v>
      </c>
      <c r="AA95" s="290">
        <v>0.38699999999999962</v>
      </c>
      <c r="AB95" s="290">
        <v>0.746</v>
      </c>
      <c r="AC95" s="290">
        <v>0.1120000000000001</v>
      </c>
      <c r="BO95" s="292"/>
      <c r="BX95" s="292"/>
      <c r="CU95" s="292"/>
      <c r="CW95" s="292"/>
      <c r="CX95" s="292"/>
      <c r="DA95" s="292"/>
      <c r="DI95" s="292"/>
      <c r="DK95" s="292"/>
      <c r="DM95" s="292"/>
      <c r="DQ95" s="292"/>
      <c r="DV95" s="292"/>
      <c r="DX95" s="292"/>
      <c r="EH95" s="292"/>
      <c r="EN95" s="292"/>
      <c r="EP95" s="292"/>
      <c r="EQ95" s="292"/>
      <c r="ER95" s="292"/>
      <c r="ES95" s="292"/>
      <c r="ET95" s="292"/>
      <c r="EU95" s="292"/>
      <c r="EV95" s="292"/>
      <c r="EW95" s="292"/>
      <c r="EX95" s="292"/>
      <c r="EY95" s="292"/>
      <c r="EZ95" s="292"/>
      <c r="FC95" s="292"/>
      <c r="FF95" s="292"/>
      <c r="FJ95" s="292"/>
      <c r="FL95" s="292"/>
      <c r="FM95" s="292"/>
      <c r="FN95" s="292"/>
      <c r="FQ95" s="292"/>
    </row>
    <row r="96" spans="1:173">
      <c r="A96" s="291">
        <v>45629</v>
      </c>
      <c r="B96" s="290">
        <v>4.1630000000000003</v>
      </c>
      <c r="C96" s="290">
        <v>1.9259999999999999</v>
      </c>
      <c r="D96" s="290">
        <v>0.81399999999999995</v>
      </c>
      <c r="E96" s="290">
        <v>4.1319999999999997</v>
      </c>
      <c r="F96" s="290">
        <v>3.016</v>
      </c>
      <c r="G96" s="290">
        <v>4.1630000000000003</v>
      </c>
      <c r="H96" s="290">
        <v>2.633</v>
      </c>
      <c r="I96" s="290">
        <v>1.9259999999999999</v>
      </c>
      <c r="J96" s="292"/>
      <c r="K96" s="291">
        <v>45629</v>
      </c>
      <c r="L96" s="290">
        <v>4.2649999999999997</v>
      </c>
      <c r="M96" s="290">
        <v>2.226</v>
      </c>
      <c r="N96" s="290">
        <v>0.49099999999999999</v>
      </c>
      <c r="O96" s="290">
        <v>4.5659999999999998</v>
      </c>
      <c r="P96" s="290">
        <v>3.23</v>
      </c>
      <c r="Q96" s="290">
        <v>4.1520000000000001</v>
      </c>
      <c r="R96" s="290">
        <v>2.3620000000000001</v>
      </c>
      <c r="S96" s="290">
        <v>2.226</v>
      </c>
      <c r="T96" s="292"/>
      <c r="U96" s="291">
        <v>45629</v>
      </c>
      <c r="V96" s="290">
        <v>4.3999999999999588E-2</v>
      </c>
      <c r="W96" s="290">
        <v>0.1179999999999999</v>
      </c>
      <c r="X96" s="290">
        <v>0.46500000000000008</v>
      </c>
      <c r="Y96" s="290">
        <v>2.1099999999999671E-2</v>
      </c>
      <c r="Z96" s="290">
        <v>4.8000000000000043E-2</v>
      </c>
      <c r="AA96" s="290">
        <v>0.34899999999999981</v>
      </c>
      <c r="AB96" s="290">
        <v>0.74500000000000011</v>
      </c>
      <c r="AC96" s="290">
        <v>0.1179999999999999</v>
      </c>
      <c r="BO96" s="292"/>
      <c r="BX96" s="292"/>
      <c r="CU96" s="292"/>
      <c r="CW96" s="292"/>
      <c r="CX96" s="292"/>
      <c r="DA96" s="292"/>
      <c r="DI96" s="292"/>
      <c r="DK96" s="292"/>
      <c r="DM96" s="292"/>
      <c r="DQ96" s="292"/>
      <c r="DV96" s="292"/>
      <c r="DX96" s="292"/>
      <c r="EH96" s="292"/>
      <c r="EN96" s="292"/>
      <c r="EP96" s="292"/>
      <c r="EQ96" s="292"/>
      <c r="ER96" s="292"/>
      <c r="ES96" s="292"/>
      <c r="ET96" s="292"/>
      <c r="EU96" s="292"/>
      <c r="EV96" s="292"/>
      <c r="EW96" s="292"/>
      <c r="EX96" s="292"/>
      <c r="EY96" s="292"/>
      <c r="EZ96" s="292"/>
      <c r="FC96" s="292"/>
      <c r="FF96" s="292"/>
      <c r="FJ96" s="292"/>
      <c r="FL96" s="292"/>
      <c r="FM96" s="292"/>
      <c r="FN96" s="292"/>
      <c r="FQ96" s="292"/>
    </row>
    <row r="97" spans="1:173">
      <c r="A97" s="291">
        <v>45628</v>
      </c>
      <c r="B97" s="290">
        <v>4.141</v>
      </c>
      <c r="C97" s="290">
        <v>1.8919999999999999</v>
      </c>
      <c r="D97" s="290">
        <v>0.82099999999999995</v>
      </c>
      <c r="E97" s="290">
        <v>4.1079999999999997</v>
      </c>
      <c r="F97" s="290">
        <v>2.988</v>
      </c>
      <c r="G97" s="290">
        <v>4.17</v>
      </c>
      <c r="H97" s="290">
        <v>2.6440000000000001</v>
      </c>
      <c r="I97" s="290">
        <v>1.8919999999999999</v>
      </c>
      <c r="J97" s="292"/>
      <c r="K97" s="291">
        <v>45628</v>
      </c>
      <c r="L97" s="290">
        <v>4.3159999999999998</v>
      </c>
      <c r="M97" s="290">
        <v>2.2120000000000002</v>
      </c>
      <c r="N97" s="290">
        <v>0.50800000000000001</v>
      </c>
      <c r="O97" s="290">
        <v>4.5019999999999998</v>
      </c>
      <c r="P97" s="290">
        <v>3.22</v>
      </c>
      <c r="Q97" s="290">
        <v>4.1509999999999998</v>
      </c>
      <c r="R97" s="290">
        <v>2.343</v>
      </c>
      <c r="S97" s="290">
        <v>2.2120000000000002</v>
      </c>
      <c r="T97" s="292"/>
      <c r="U97" s="291">
        <v>45628</v>
      </c>
      <c r="V97" s="290">
        <v>9.9999999999997868E-3</v>
      </c>
      <c r="W97" s="290">
        <v>0.13900000000000001</v>
      </c>
      <c r="X97" s="290">
        <v>0.45900000000000002</v>
      </c>
      <c r="Y97" s="290">
        <v>8.49999999999973E-3</v>
      </c>
      <c r="Z97" s="290">
        <v>2.5000000000000359E-2</v>
      </c>
      <c r="AA97" s="290">
        <v>0.35899999999999949</v>
      </c>
      <c r="AB97" s="290">
        <v>0.78800000000000026</v>
      </c>
      <c r="AC97" s="290">
        <v>0.13900000000000001</v>
      </c>
      <c r="BO97" s="292"/>
      <c r="BX97" s="292"/>
      <c r="CU97" s="292"/>
      <c r="CW97" s="292"/>
      <c r="CX97" s="292"/>
      <c r="DA97" s="292"/>
      <c r="DI97" s="292"/>
      <c r="DK97" s="292"/>
      <c r="DM97" s="292"/>
      <c r="DQ97" s="292"/>
      <c r="DV97" s="292"/>
      <c r="DX97" s="292"/>
      <c r="EH97" s="292"/>
      <c r="EN97" s="292"/>
      <c r="EP97" s="292"/>
      <c r="EQ97" s="292"/>
      <c r="ER97" s="292"/>
      <c r="ES97" s="292"/>
      <c r="ET97" s="292"/>
      <c r="EU97" s="292"/>
      <c r="EV97" s="292"/>
      <c r="EW97" s="292"/>
      <c r="EX97" s="292"/>
      <c r="EY97" s="292"/>
      <c r="EZ97" s="292"/>
      <c r="FC97" s="292"/>
      <c r="FF97" s="292"/>
      <c r="FJ97" s="292"/>
      <c r="FL97" s="292"/>
      <c r="FM97" s="292"/>
      <c r="FN97" s="292"/>
      <c r="FQ97" s="292"/>
    </row>
    <row r="98" spans="1:173">
      <c r="A98" s="291">
        <v>45625</v>
      </c>
      <c r="B98" s="290">
        <v>4.1310000000000002</v>
      </c>
      <c r="C98" s="290">
        <v>1.956</v>
      </c>
      <c r="D98" s="290">
        <v>0.79400000000000004</v>
      </c>
      <c r="E98" s="290">
        <v>4.1420000000000003</v>
      </c>
      <c r="F98" s="290">
        <v>2.9820000000000002</v>
      </c>
      <c r="G98" s="290">
        <v>4.1849999999999996</v>
      </c>
      <c r="H98" s="290">
        <v>2.6259999999999999</v>
      </c>
      <c r="I98" s="290">
        <v>1.956</v>
      </c>
      <c r="J98" s="292"/>
      <c r="K98" s="291">
        <v>45625</v>
      </c>
      <c r="L98" s="290">
        <v>4.3029999999999999</v>
      </c>
      <c r="M98" s="290">
        <v>2.2519999999999998</v>
      </c>
      <c r="N98" s="290">
        <v>0.48599999999999999</v>
      </c>
      <c r="O98" s="290">
        <v>4.5030000000000001</v>
      </c>
      <c r="P98" s="290">
        <v>3.21</v>
      </c>
      <c r="Q98" s="290">
        <v>4.1399999999999997</v>
      </c>
      <c r="R98" s="290">
        <v>2.3929999999999998</v>
      </c>
      <c r="S98" s="290">
        <v>2.2519999999999998</v>
      </c>
      <c r="T98" s="292"/>
      <c r="U98" s="291">
        <v>45625</v>
      </c>
      <c r="V98" s="290">
        <v>1.7000000000000352E-2</v>
      </c>
      <c r="W98" s="290">
        <v>0.14099999999999979</v>
      </c>
      <c r="X98" s="290">
        <v>0.45600000000000002</v>
      </c>
      <c r="Y98" s="290">
        <v>1.0299999999999979E-2</v>
      </c>
      <c r="Z98" s="290">
        <v>4.8999999999999932E-2</v>
      </c>
      <c r="AA98" s="290">
        <v>0.38700000000000001</v>
      </c>
      <c r="AB98" s="290">
        <v>0.72700000000000031</v>
      </c>
      <c r="AC98" s="290">
        <v>0.14099999999999979</v>
      </c>
      <c r="BO98" s="292"/>
      <c r="BX98" s="292"/>
      <c r="CU98" s="292"/>
      <c r="CW98" s="292"/>
      <c r="CX98" s="292"/>
      <c r="DA98" s="292"/>
      <c r="DI98" s="292"/>
      <c r="DK98" s="292"/>
      <c r="DM98" s="292"/>
      <c r="DQ98" s="292"/>
      <c r="DV98" s="292"/>
      <c r="DX98" s="292"/>
      <c r="EH98" s="292"/>
      <c r="EN98" s="292"/>
      <c r="EP98" s="292"/>
      <c r="EQ98" s="292"/>
      <c r="ER98" s="292"/>
      <c r="ES98" s="292"/>
      <c r="ET98" s="292"/>
      <c r="EU98" s="292"/>
      <c r="EV98" s="292"/>
      <c r="EW98" s="292"/>
      <c r="EX98" s="292"/>
      <c r="EY98" s="292"/>
      <c r="EZ98" s="292"/>
      <c r="FC98" s="292"/>
      <c r="FF98" s="292"/>
      <c r="FJ98" s="292"/>
      <c r="FL98" s="292"/>
      <c r="FM98" s="292"/>
      <c r="FN98" s="292"/>
      <c r="FQ98" s="292"/>
    </row>
    <row r="99" spans="1:173">
      <c r="A99" s="291">
        <v>45624</v>
      </c>
      <c r="B99" s="290">
        <v>4.1719999999999997</v>
      </c>
      <c r="C99" s="290">
        <v>2.0009999999999999</v>
      </c>
      <c r="D99" s="290">
        <v>0.79800000000000004</v>
      </c>
      <c r="E99" s="290">
        <v>4.1779999999999999</v>
      </c>
      <c r="F99" s="290">
        <v>3.129</v>
      </c>
      <c r="G99" s="290">
        <v>4.202</v>
      </c>
      <c r="H99" s="290">
        <v>2.6930000000000001</v>
      </c>
      <c r="I99" s="290">
        <v>2.0009999999999999</v>
      </c>
      <c r="J99" s="292"/>
      <c r="K99" s="291">
        <v>45624</v>
      </c>
      <c r="L99" s="290">
        <v>4.3310000000000004</v>
      </c>
      <c r="M99" s="290">
        <v>2.2770000000000001</v>
      </c>
      <c r="N99" s="290">
        <v>0.47099999999999997</v>
      </c>
      <c r="O99" s="290">
        <v>4.532</v>
      </c>
      <c r="P99" s="290">
        <v>3.3</v>
      </c>
      <c r="Q99" s="290">
        <v>4.12</v>
      </c>
      <c r="R99" s="290">
        <v>2.4359999999999999</v>
      </c>
      <c r="S99" s="290">
        <v>2.2770000000000001</v>
      </c>
      <c r="T99" s="292"/>
      <c r="U99" s="291">
        <v>45624</v>
      </c>
      <c r="V99" s="290">
        <v>3.5000000000000142E-2</v>
      </c>
      <c r="W99" s="290">
        <v>0.13100000000000001</v>
      </c>
      <c r="X99" s="290">
        <v>0.47300000000000009</v>
      </c>
      <c r="Y99" s="290">
        <v>1.000000000000334E-3</v>
      </c>
      <c r="Z99" s="290">
        <v>4.0999999999999932E-2</v>
      </c>
      <c r="AA99" s="290">
        <v>0.41199999999999992</v>
      </c>
      <c r="AB99" s="290">
        <v>0.71499999999999986</v>
      </c>
      <c r="AC99" s="290">
        <v>0.13100000000000001</v>
      </c>
      <c r="BO99" s="292"/>
      <c r="BX99" s="292"/>
      <c r="CU99" s="292"/>
      <c r="CW99" s="292"/>
      <c r="CX99" s="292"/>
      <c r="DA99" s="292"/>
      <c r="DI99" s="292"/>
      <c r="DK99" s="292"/>
      <c r="DM99" s="292"/>
      <c r="DQ99" s="292"/>
      <c r="DV99" s="292"/>
      <c r="DX99" s="292"/>
      <c r="EH99" s="292"/>
      <c r="EN99" s="292"/>
      <c r="EP99" s="292"/>
      <c r="EQ99" s="292"/>
      <c r="ER99" s="292"/>
      <c r="ES99" s="292"/>
      <c r="ET99" s="292"/>
      <c r="EU99" s="292"/>
      <c r="EV99" s="292"/>
      <c r="EW99" s="292"/>
      <c r="EX99" s="292"/>
      <c r="EY99" s="292"/>
      <c r="EZ99" s="292"/>
      <c r="FC99" s="292"/>
      <c r="FF99" s="292"/>
      <c r="FJ99" s="292"/>
      <c r="FL99" s="292"/>
      <c r="FM99" s="292"/>
      <c r="FN99" s="292"/>
      <c r="FQ99" s="292"/>
    </row>
    <row r="100" spans="1:173">
      <c r="A100" s="291">
        <v>45623</v>
      </c>
      <c r="B100" s="290">
        <v>4.1719999999999997</v>
      </c>
      <c r="C100" s="290">
        <v>2.0449999999999999</v>
      </c>
      <c r="D100" s="290">
        <v>0.82</v>
      </c>
      <c r="E100" s="290">
        <v>4.1970000000000001</v>
      </c>
      <c r="F100" s="290">
        <v>3.1459999999999999</v>
      </c>
      <c r="G100" s="290">
        <v>4.2560000000000002</v>
      </c>
      <c r="H100" s="290">
        <v>2.7629999999999999</v>
      </c>
      <c r="I100" s="290">
        <v>2.0449999999999999</v>
      </c>
      <c r="J100" s="292"/>
      <c r="K100" s="291">
        <v>45623</v>
      </c>
      <c r="L100" s="290">
        <v>4.3310000000000004</v>
      </c>
      <c r="M100" s="290">
        <v>2.363</v>
      </c>
      <c r="N100" s="290">
        <v>0.48199999999999998</v>
      </c>
      <c r="O100" s="290">
        <v>4.5449999999999999</v>
      </c>
      <c r="P100" s="290">
        <v>3.31</v>
      </c>
      <c r="Q100" s="290">
        <v>4.149</v>
      </c>
      <c r="R100" s="290">
        <v>2.4740000000000002</v>
      </c>
      <c r="S100" s="290">
        <v>2.363</v>
      </c>
      <c r="T100" s="292"/>
      <c r="U100" s="291">
        <v>45623</v>
      </c>
      <c r="V100" s="290">
        <v>3.5000000000000142E-2</v>
      </c>
      <c r="W100" s="290">
        <v>0.12999999999999989</v>
      </c>
      <c r="X100" s="290">
        <v>0.47799999999999998</v>
      </c>
      <c r="Y100" s="290">
        <v>-7.3999999999996291E-3</v>
      </c>
      <c r="Z100" s="290">
        <v>3.1000000000000139E-2</v>
      </c>
      <c r="AA100" s="290">
        <v>0.41700000000000031</v>
      </c>
      <c r="AB100" s="290">
        <v>0.7240000000000002</v>
      </c>
      <c r="AC100" s="290">
        <v>0.12999999999999989</v>
      </c>
      <c r="BO100" s="292"/>
      <c r="BX100" s="292"/>
      <c r="CU100" s="292"/>
      <c r="CW100" s="292"/>
      <c r="CX100" s="292"/>
      <c r="DA100" s="292"/>
      <c r="DI100" s="292"/>
      <c r="DK100" s="292"/>
      <c r="DM100" s="292"/>
      <c r="DQ100" s="292"/>
      <c r="DV100" s="292"/>
      <c r="DX100" s="292"/>
      <c r="EH100" s="292"/>
      <c r="EN100" s="292"/>
      <c r="EP100" s="292"/>
      <c r="EQ100" s="292"/>
      <c r="ER100" s="292"/>
      <c r="ES100" s="292"/>
      <c r="ET100" s="292"/>
      <c r="EU100" s="292"/>
      <c r="EV100" s="292"/>
      <c r="EW100" s="292"/>
      <c r="EX100" s="292"/>
      <c r="EY100" s="292"/>
      <c r="EZ100" s="292"/>
      <c r="FC100" s="292"/>
      <c r="FF100" s="292"/>
      <c r="FJ100" s="292"/>
      <c r="FL100" s="292"/>
      <c r="FM100" s="292"/>
      <c r="FN100" s="292"/>
      <c r="FQ100" s="292"/>
    </row>
    <row r="101" spans="1:173">
      <c r="A101" s="291">
        <v>45622</v>
      </c>
      <c r="B101" s="290">
        <v>4.2380000000000004</v>
      </c>
      <c r="C101" s="290">
        <v>2.069</v>
      </c>
      <c r="D101" s="290">
        <v>0.80500000000000005</v>
      </c>
      <c r="E101" s="290">
        <v>4.2530000000000001</v>
      </c>
      <c r="F101" s="290">
        <v>3.1789999999999998</v>
      </c>
      <c r="G101" s="290">
        <v>4.2729999999999997</v>
      </c>
      <c r="H101" s="290">
        <v>2.7789999999999999</v>
      </c>
      <c r="I101" s="290">
        <v>2.069</v>
      </c>
      <c r="J101" s="292"/>
      <c r="K101" s="291">
        <v>45622</v>
      </c>
      <c r="L101" s="290">
        <v>4.37</v>
      </c>
      <c r="M101" s="290">
        <v>2.3170000000000002</v>
      </c>
      <c r="N101" s="290">
        <v>0.47699999999999998</v>
      </c>
      <c r="O101" s="290">
        <v>4.5519999999999996</v>
      </c>
      <c r="P101" s="290">
        <v>3.335</v>
      </c>
      <c r="Q101" s="290">
        <v>4.157</v>
      </c>
      <c r="R101" s="290">
        <v>2.4390000000000001</v>
      </c>
      <c r="S101" s="290">
        <v>2.3170000000000002</v>
      </c>
      <c r="T101" s="292"/>
      <c r="U101" s="291">
        <v>45622</v>
      </c>
      <c r="V101" s="290">
        <v>5.0000000000000711E-2</v>
      </c>
      <c r="W101" s="290">
        <v>0.17200000000000021</v>
      </c>
      <c r="X101" s="290">
        <v>0.47799999999999998</v>
      </c>
      <c r="Y101" s="290">
        <v>2.2599999999999731E-2</v>
      </c>
      <c r="Z101" s="290">
        <v>4.3000000000000149E-2</v>
      </c>
      <c r="AA101" s="290">
        <v>0.42700000000000049</v>
      </c>
      <c r="AB101" s="290">
        <v>0.79600000000000026</v>
      </c>
      <c r="AC101" s="290">
        <v>0.17200000000000021</v>
      </c>
      <c r="BO101" s="292"/>
      <c r="BX101" s="292"/>
      <c r="CU101" s="292"/>
      <c r="CW101" s="292"/>
      <c r="CX101" s="292"/>
      <c r="DA101" s="292"/>
      <c r="DI101" s="292"/>
      <c r="DK101" s="292"/>
      <c r="DM101" s="292"/>
      <c r="DQ101" s="292"/>
      <c r="DV101" s="292"/>
      <c r="DX101" s="292"/>
      <c r="EH101" s="292"/>
      <c r="EN101" s="292"/>
      <c r="EP101" s="292"/>
      <c r="EQ101" s="292"/>
      <c r="ER101" s="292"/>
      <c r="ES101" s="292"/>
      <c r="ET101" s="292"/>
      <c r="EU101" s="292"/>
      <c r="EV101" s="292"/>
      <c r="EW101" s="292"/>
      <c r="EX101" s="292"/>
      <c r="EY101" s="292"/>
      <c r="EZ101" s="292"/>
      <c r="FC101" s="292"/>
      <c r="FF101" s="292"/>
      <c r="FJ101" s="292"/>
      <c r="FL101" s="292"/>
      <c r="FM101" s="292"/>
      <c r="FN101" s="292"/>
      <c r="FQ101" s="292"/>
    </row>
    <row r="102" spans="1:173">
      <c r="A102" s="291">
        <v>45621</v>
      </c>
      <c r="B102" s="290">
        <v>4.2030000000000003</v>
      </c>
      <c r="C102" s="290">
        <v>2.0739999999999998</v>
      </c>
      <c r="D102" s="290">
        <v>0.81499999999999995</v>
      </c>
      <c r="E102" s="290">
        <v>4.2460000000000004</v>
      </c>
      <c r="F102" s="290">
        <v>3.2120000000000002</v>
      </c>
      <c r="G102" s="290">
        <v>4.3179999999999996</v>
      </c>
      <c r="H102" s="290">
        <v>2.7709999999999999</v>
      </c>
      <c r="I102" s="290">
        <v>2.0739999999999998</v>
      </c>
      <c r="J102" s="292"/>
      <c r="K102" s="291">
        <v>45621</v>
      </c>
      <c r="L102" s="290">
        <v>4.383</v>
      </c>
      <c r="M102" s="290">
        <v>2.3159999999999998</v>
      </c>
      <c r="N102" s="290">
        <v>0.47599999999999998</v>
      </c>
      <c r="O102" s="290">
        <v>4.5620000000000003</v>
      </c>
      <c r="P102" s="290">
        <v>3.38</v>
      </c>
      <c r="Q102" s="290">
        <v>4.157</v>
      </c>
      <c r="R102" s="290">
        <v>2.407</v>
      </c>
      <c r="S102" s="290">
        <v>2.3159999999999998</v>
      </c>
      <c r="T102" s="292"/>
      <c r="U102" s="291">
        <v>45621</v>
      </c>
      <c r="V102" s="290">
        <v>3.0000000000001141E-3</v>
      </c>
      <c r="W102" s="290">
        <v>0.19000000000000039</v>
      </c>
      <c r="X102" s="290">
        <v>0.48199999999999998</v>
      </c>
      <c r="Y102" s="290">
        <v>2.410000000000068E-2</v>
      </c>
      <c r="Z102" s="290">
        <v>3.3999999999999808E-2</v>
      </c>
      <c r="AA102" s="290">
        <v>0.43299999999999977</v>
      </c>
      <c r="AB102" s="290">
        <v>0.76900000000000013</v>
      </c>
      <c r="AC102" s="290">
        <v>0.19000000000000039</v>
      </c>
      <c r="BO102" s="292"/>
      <c r="BX102" s="292"/>
      <c r="CU102" s="292"/>
      <c r="CW102" s="292"/>
      <c r="CX102" s="292"/>
      <c r="DA102" s="292"/>
      <c r="DI102" s="292"/>
      <c r="DK102" s="292"/>
      <c r="DM102" s="292"/>
      <c r="DQ102" s="292"/>
      <c r="DV102" s="292"/>
      <c r="DX102" s="292"/>
      <c r="EH102" s="292"/>
      <c r="EN102" s="292"/>
      <c r="EP102" s="292"/>
      <c r="EQ102" s="292"/>
      <c r="ER102" s="292"/>
      <c r="ES102" s="292"/>
      <c r="ET102" s="292"/>
      <c r="EU102" s="292"/>
      <c r="EV102" s="292"/>
      <c r="EW102" s="292"/>
      <c r="EX102" s="292"/>
      <c r="EY102" s="292"/>
      <c r="EZ102" s="292"/>
      <c r="FC102" s="292"/>
      <c r="FF102" s="292"/>
      <c r="FJ102" s="292"/>
      <c r="FL102" s="292"/>
      <c r="FM102" s="292"/>
      <c r="FN102" s="292"/>
      <c r="FQ102" s="292"/>
    </row>
    <row r="103" spans="1:173">
      <c r="A103" s="291">
        <v>45618</v>
      </c>
      <c r="B103" s="290">
        <v>4.343</v>
      </c>
      <c r="C103" s="290">
        <v>2.1110000000000002</v>
      </c>
      <c r="D103" s="290">
        <v>0.82799999999999996</v>
      </c>
      <c r="E103" s="290">
        <v>4.266</v>
      </c>
      <c r="F103" s="290">
        <v>3.3210000000000002</v>
      </c>
      <c r="G103" s="290">
        <v>4.3760000000000003</v>
      </c>
      <c r="H103" s="290">
        <v>2.782</v>
      </c>
      <c r="I103" s="290">
        <v>2.1110000000000002</v>
      </c>
      <c r="J103" s="292"/>
      <c r="K103" s="291">
        <v>45618</v>
      </c>
      <c r="L103" s="290">
        <v>4.4130000000000003</v>
      </c>
      <c r="M103" s="290">
        <v>2.2989999999999999</v>
      </c>
      <c r="N103" s="290">
        <v>0.47199999999999998</v>
      </c>
      <c r="O103" s="290">
        <v>4.5449999999999999</v>
      </c>
      <c r="P103" s="290">
        <v>3.4049999999999998</v>
      </c>
      <c r="Q103" s="290">
        <v>4.1719999999999997</v>
      </c>
      <c r="R103" s="290">
        <v>2.387</v>
      </c>
      <c r="S103" s="290">
        <v>2.2989999999999999</v>
      </c>
      <c r="T103" s="292"/>
      <c r="U103" s="291">
        <v>45618</v>
      </c>
      <c r="V103" s="290">
        <v>2.4999999999999471E-2</v>
      </c>
      <c r="W103" s="290">
        <v>0.254</v>
      </c>
      <c r="X103" s="290">
        <v>0.49500000000000011</v>
      </c>
      <c r="Y103" s="290">
        <v>6.5000000000000391E-2</v>
      </c>
      <c r="Z103" s="290">
        <v>7.1000000000000174E-2</v>
      </c>
      <c r="AA103" s="290">
        <v>0.45800000000000018</v>
      </c>
      <c r="AB103" s="290">
        <v>0.83099999999999996</v>
      </c>
      <c r="AC103" s="290">
        <v>0.254</v>
      </c>
      <c r="BO103" s="292"/>
      <c r="BX103" s="292"/>
      <c r="CU103" s="292"/>
      <c r="CW103" s="292"/>
      <c r="CX103" s="292"/>
      <c r="DA103" s="292"/>
      <c r="DI103" s="292"/>
      <c r="DK103" s="292"/>
      <c r="DM103" s="292"/>
      <c r="DQ103" s="292"/>
      <c r="DV103" s="292"/>
      <c r="DX103" s="292"/>
      <c r="EH103" s="292"/>
      <c r="EN103" s="292"/>
      <c r="EP103" s="292"/>
      <c r="EQ103" s="292"/>
      <c r="ER103" s="292"/>
      <c r="ES103" s="292"/>
      <c r="ET103" s="292"/>
      <c r="EU103" s="292"/>
      <c r="EV103" s="292"/>
      <c r="EW103" s="292"/>
      <c r="EX103" s="292"/>
      <c r="EY103" s="292"/>
      <c r="EZ103" s="292"/>
      <c r="FC103" s="292"/>
      <c r="FF103" s="292"/>
      <c r="FJ103" s="292"/>
      <c r="FL103" s="292"/>
      <c r="FM103" s="292"/>
      <c r="FN103" s="292"/>
      <c r="FQ103" s="292"/>
    </row>
    <row r="104" spans="1:173">
      <c r="A104" s="291">
        <v>45617</v>
      </c>
      <c r="B104" s="290">
        <v>4.3639999999999999</v>
      </c>
      <c r="C104" s="290">
        <v>2.17</v>
      </c>
      <c r="D104" s="290">
        <v>0.84099999999999997</v>
      </c>
      <c r="E104" s="290">
        <v>4.3339999999999996</v>
      </c>
      <c r="F104" s="290">
        <v>3.3439999999999999</v>
      </c>
      <c r="G104" s="290">
        <v>4.4080000000000004</v>
      </c>
      <c r="H104" s="290">
        <v>2.8479999999999999</v>
      </c>
      <c r="I104" s="290">
        <v>2.17</v>
      </c>
      <c r="J104" s="292"/>
      <c r="K104" s="291">
        <v>45617</v>
      </c>
      <c r="L104" s="290">
        <v>4.3929999999999998</v>
      </c>
      <c r="M104" s="290">
        <v>2.4129999999999998</v>
      </c>
      <c r="N104" s="290">
        <v>0.46700000000000003</v>
      </c>
      <c r="O104" s="290">
        <v>4.6029999999999998</v>
      </c>
      <c r="P104" s="290">
        <v>3.39</v>
      </c>
      <c r="Q104" s="290">
        <v>4.1769999999999996</v>
      </c>
      <c r="R104" s="290">
        <v>2.468</v>
      </c>
      <c r="S104" s="290">
        <v>2.4129999999999998</v>
      </c>
      <c r="T104" s="292"/>
      <c r="U104" s="291">
        <v>45617</v>
      </c>
      <c r="V104" s="290">
        <v>7.3000000000000398E-2</v>
      </c>
      <c r="W104" s="290">
        <v>0.214</v>
      </c>
      <c r="X104" s="290">
        <v>0.52000000000000013</v>
      </c>
      <c r="Y104" s="290">
        <v>6.2700000000000422E-2</v>
      </c>
      <c r="Z104" s="290">
        <v>7.8000000000000291E-2</v>
      </c>
      <c r="AA104" s="290">
        <v>0.46300000000000008</v>
      </c>
      <c r="AB104" s="290">
        <v>0.77299999999999969</v>
      </c>
      <c r="AC104" s="290">
        <v>0.214</v>
      </c>
      <c r="BO104" s="292"/>
      <c r="BX104" s="292"/>
      <c r="CU104" s="292"/>
      <c r="CW104" s="292"/>
      <c r="CX104" s="292"/>
      <c r="DA104" s="292"/>
      <c r="DI104" s="292"/>
      <c r="DK104" s="292"/>
      <c r="DM104" s="292"/>
      <c r="DQ104" s="292"/>
      <c r="DV104" s="292"/>
      <c r="DX104" s="292"/>
      <c r="EH104" s="292"/>
      <c r="EN104" s="292"/>
      <c r="EP104" s="292"/>
      <c r="EQ104" s="292"/>
      <c r="ER104" s="292"/>
      <c r="ES104" s="292"/>
      <c r="ET104" s="292"/>
      <c r="EU104" s="292"/>
      <c r="EV104" s="292"/>
      <c r="EW104" s="292"/>
      <c r="EX104" s="292"/>
      <c r="EY104" s="292"/>
      <c r="EZ104" s="292"/>
      <c r="FC104" s="292"/>
      <c r="FF104" s="292"/>
      <c r="FJ104" s="292"/>
      <c r="FL104" s="292"/>
      <c r="FM104" s="292"/>
      <c r="FN104" s="292"/>
      <c r="FQ104" s="292"/>
    </row>
    <row r="105" spans="1:173">
      <c r="A105" s="291">
        <v>45616</v>
      </c>
      <c r="B105" s="290">
        <v>4.3360000000000003</v>
      </c>
      <c r="C105" s="290">
        <v>2.2000000000000002</v>
      </c>
      <c r="D105" s="290">
        <v>0.81100000000000005</v>
      </c>
      <c r="E105" s="290">
        <v>4.3609999999999998</v>
      </c>
      <c r="F105" s="290">
        <v>3.2610000000000001</v>
      </c>
      <c r="G105" s="290">
        <v>4.3959999999999999</v>
      </c>
      <c r="H105" s="290">
        <v>2.843</v>
      </c>
      <c r="I105" s="290">
        <v>2.2000000000000002</v>
      </c>
      <c r="J105" s="292"/>
      <c r="K105" s="291">
        <v>45616</v>
      </c>
      <c r="L105" s="290">
        <v>4.3639999999999999</v>
      </c>
      <c r="M105" s="290">
        <v>2.4329999999999998</v>
      </c>
      <c r="N105" s="290">
        <v>0.438</v>
      </c>
      <c r="O105" s="290">
        <v>4.6040000000000001</v>
      </c>
      <c r="P105" s="290">
        <v>3.35</v>
      </c>
      <c r="Q105" s="290">
        <v>4.1769999999999996</v>
      </c>
      <c r="R105" s="290">
        <v>2.5070000000000001</v>
      </c>
      <c r="S105" s="290">
        <v>2.4329999999999998</v>
      </c>
      <c r="T105" s="292"/>
      <c r="U105" s="291">
        <v>45616</v>
      </c>
      <c r="V105" s="290">
        <v>9.4999999999999751E-2</v>
      </c>
      <c r="W105" s="290">
        <v>0.22300000000000031</v>
      </c>
      <c r="X105" s="290">
        <v>0.5159999999999999</v>
      </c>
      <c r="Y105" s="290">
        <v>6.8200000000000038E-2</v>
      </c>
      <c r="Z105" s="290">
        <v>0.1120000000000001</v>
      </c>
      <c r="AA105" s="290">
        <v>0.46899999999999942</v>
      </c>
      <c r="AB105" s="290">
        <v>0.7629999999999999</v>
      </c>
      <c r="AC105" s="290">
        <v>0.22300000000000031</v>
      </c>
      <c r="BO105" s="292"/>
      <c r="BX105" s="292"/>
      <c r="CU105" s="292"/>
      <c r="CW105" s="292"/>
      <c r="CX105" s="292"/>
      <c r="DA105" s="292"/>
      <c r="DI105" s="292"/>
      <c r="DK105" s="292"/>
      <c r="DM105" s="292"/>
      <c r="DQ105" s="292"/>
      <c r="DV105" s="292"/>
      <c r="DX105" s="292"/>
      <c r="EH105" s="292"/>
      <c r="EN105" s="292"/>
      <c r="EP105" s="292"/>
      <c r="EQ105" s="292"/>
      <c r="ER105" s="292"/>
      <c r="ES105" s="292"/>
      <c r="ET105" s="292"/>
      <c r="EU105" s="292"/>
      <c r="EV105" s="292"/>
      <c r="EW105" s="292"/>
      <c r="EX105" s="292"/>
      <c r="EY105" s="292"/>
      <c r="EZ105" s="292"/>
      <c r="FC105" s="292"/>
      <c r="FF105" s="292"/>
      <c r="FJ105" s="292"/>
      <c r="FL105" s="292"/>
      <c r="FM105" s="292"/>
      <c r="FN105" s="292"/>
      <c r="FQ105" s="292"/>
    </row>
    <row r="106" spans="1:173">
      <c r="A106" s="291">
        <v>45615</v>
      </c>
      <c r="B106" s="290">
        <v>4.3140000000000001</v>
      </c>
      <c r="C106" s="290">
        <v>2.198</v>
      </c>
      <c r="D106" s="290">
        <v>0.80600000000000005</v>
      </c>
      <c r="E106" s="290">
        <v>4.343</v>
      </c>
      <c r="F106" s="290">
        <v>3.2069999999999999</v>
      </c>
      <c r="G106" s="290">
        <v>4.3959999999999999</v>
      </c>
      <c r="H106" s="290">
        <v>2.8239999999999998</v>
      </c>
      <c r="I106" s="290">
        <v>2.198</v>
      </c>
      <c r="J106" s="292"/>
      <c r="K106" s="291">
        <v>45615</v>
      </c>
      <c r="L106" s="290">
        <v>4.343</v>
      </c>
      <c r="M106" s="290">
        <v>2.431</v>
      </c>
      <c r="N106" s="290">
        <v>0.437</v>
      </c>
      <c r="O106" s="290">
        <v>4.6340000000000003</v>
      </c>
      <c r="P106" s="290">
        <v>3.33</v>
      </c>
      <c r="Q106" s="290">
        <v>4.1749999999999998</v>
      </c>
      <c r="R106" s="290">
        <v>2.5150000000000001</v>
      </c>
      <c r="S106" s="290">
        <v>2.431</v>
      </c>
      <c r="T106" s="292"/>
      <c r="U106" s="291">
        <v>45615</v>
      </c>
      <c r="V106" s="290">
        <v>0.1150000000000002</v>
      </c>
      <c r="W106" s="290">
        <v>0.20299999999999979</v>
      </c>
      <c r="X106" s="290">
        <v>0.50800000000000001</v>
      </c>
      <c r="Y106" s="290">
        <v>3.5999999999999588E-2</v>
      </c>
      <c r="Z106" s="290">
        <v>0.1219999999999999</v>
      </c>
      <c r="AA106" s="290">
        <v>0.47599999999999998</v>
      </c>
      <c r="AB106" s="290">
        <v>0.72900000000000009</v>
      </c>
      <c r="AC106" s="290">
        <v>0.20299999999999979</v>
      </c>
      <c r="BO106" s="292"/>
      <c r="BX106" s="292"/>
      <c r="CU106" s="292"/>
      <c r="CW106" s="292"/>
      <c r="CX106" s="292"/>
      <c r="DA106" s="292"/>
      <c r="DI106" s="292"/>
      <c r="DK106" s="292"/>
      <c r="DM106" s="292"/>
      <c r="DQ106" s="292"/>
      <c r="DV106" s="292"/>
      <c r="DX106" s="292"/>
      <c r="EH106" s="292"/>
      <c r="EN106" s="292"/>
      <c r="EP106" s="292"/>
      <c r="EQ106" s="292"/>
      <c r="ER106" s="292"/>
      <c r="ES106" s="292"/>
      <c r="ET106" s="292"/>
      <c r="EU106" s="292"/>
      <c r="EV106" s="292"/>
      <c r="EW106" s="292"/>
      <c r="EX106" s="292"/>
      <c r="EY106" s="292"/>
      <c r="EZ106" s="292"/>
      <c r="FC106" s="292"/>
      <c r="FF106" s="292"/>
      <c r="FJ106" s="292"/>
      <c r="FL106" s="292"/>
      <c r="FM106" s="292"/>
      <c r="FN106" s="292"/>
      <c r="FQ106" s="292"/>
    </row>
    <row r="107" spans="1:173">
      <c r="A107" s="291">
        <v>45614</v>
      </c>
      <c r="B107" s="290">
        <v>4.3460000000000001</v>
      </c>
      <c r="C107" s="290">
        <v>2.23</v>
      </c>
      <c r="D107" s="290">
        <v>0.81100000000000005</v>
      </c>
      <c r="E107" s="290">
        <v>4.367</v>
      </c>
      <c r="F107" s="290">
        <v>3.1480000000000001</v>
      </c>
      <c r="G107" s="290">
        <v>4.4400000000000004</v>
      </c>
      <c r="H107" s="290">
        <v>2.8490000000000002</v>
      </c>
      <c r="I107" s="290">
        <v>2.23</v>
      </c>
      <c r="J107" s="292"/>
      <c r="K107" s="291">
        <v>45614</v>
      </c>
      <c r="L107" s="290">
        <v>4.335</v>
      </c>
      <c r="M107" s="290">
        <v>2.4649999999999999</v>
      </c>
      <c r="N107" s="290">
        <v>0.433</v>
      </c>
      <c r="O107" s="290">
        <v>4.6180000000000003</v>
      </c>
      <c r="P107" s="290">
        <v>3.31</v>
      </c>
      <c r="Q107" s="290">
        <v>4.2030000000000003</v>
      </c>
      <c r="R107" s="290">
        <v>2.5259999999999998</v>
      </c>
      <c r="S107" s="290">
        <v>2.4649999999999999</v>
      </c>
      <c r="T107" s="292"/>
      <c r="U107" s="291">
        <v>45614</v>
      </c>
      <c r="V107" s="290">
        <v>0.13400000000000031</v>
      </c>
      <c r="W107" s="290">
        <v>0.2010000000000001</v>
      </c>
      <c r="X107" s="290">
        <v>0.51899999999999991</v>
      </c>
      <c r="Y107" s="290">
        <v>5.1699999999999413E-2</v>
      </c>
      <c r="Z107" s="290">
        <v>0.109</v>
      </c>
      <c r="AA107" s="290">
        <v>0.47900000000000009</v>
      </c>
      <c r="AB107" s="290">
        <v>0.72100000000000009</v>
      </c>
      <c r="AC107" s="290">
        <v>0.2010000000000001</v>
      </c>
      <c r="BO107" s="292"/>
      <c r="BX107" s="292"/>
      <c r="CU107" s="292"/>
      <c r="CW107" s="292"/>
      <c r="CX107" s="292"/>
      <c r="DA107" s="292"/>
      <c r="DI107" s="292"/>
      <c r="DK107" s="292"/>
      <c r="DM107" s="292"/>
      <c r="DQ107" s="292"/>
      <c r="DV107" s="292"/>
      <c r="DX107" s="292"/>
      <c r="EH107" s="292"/>
      <c r="EN107" s="292"/>
      <c r="EP107" s="292"/>
      <c r="EQ107" s="292"/>
      <c r="ER107" s="292"/>
      <c r="ES107" s="292"/>
      <c r="ET107" s="292"/>
      <c r="EU107" s="292"/>
      <c r="EV107" s="292"/>
      <c r="EW107" s="292"/>
      <c r="EX107" s="292"/>
      <c r="EY107" s="292"/>
      <c r="EZ107" s="292"/>
      <c r="FC107" s="292"/>
      <c r="FF107" s="292"/>
      <c r="FJ107" s="292"/>
      <c r="FL107" s="292"/>
      <c r="FM107" s="292"/>
      <c r="FN107" s="292"/>
      <c r="FQ107" s="292"/>
    </row>
    <row r="108" spans="1:173">
      <c r="A108" s="291">
        <v>45611</v>
      </c>
      <c r="B108" s="290">
        <v>4.3630000000000004</v>
      </c>
      <c r="C108" s="290">
        <v>2.1989999999999998</v>
      </c>
      <c r="D108" s="290">
        <v>0.81100000000000005</v>
      </c>
      <c r="E108" s="290">
        <v>4.3719999999999999</v>
      </c>
      <c r="F108" s="290">
        <v>3.145</v>
      </c>
      <c r="G108" s="290">
        <v>4.484</v>
      </c>
      <c r="H108" s="290">
        <v>2.7715000000000001</v>
      </c>
      <c r="I108" s="290">
        <v>2.1989999999999998</v>
      </c>
      <c r="J108" s="292"/>
      <c r="K108" s="291">
        <v>45611</v>
      </c>
      <c r="L108" s="290">
        <v>4.3330000000000002</v>
      </c>
      <c r="M108" s="290">
        <v>2.4620000000000002</v>
      </c>
      <c r="N108" s="290">
        <v>0.43099999999999999</v>
      </c>
      <c r="O108" s="290">
        <v>4.6239999999999997</v>
      </c>
      <c r="P108" s="290">
        <v>3.29</v>
      </c>
      <c r="Q108" s="290">
        <v>4.2380000000000004</v>
      </c>
      <c r="R108" s="290">
        <v>2.4809999999999999</v>
      </c>
      <c r="S108" s="290">
        <v>2.4620000000000002</v>
      </c>
      <c r="T108" s="292"/>
      <c r="U108" s="291">
        <v>45611</v>
      </c>
      <c r="V108" s="290">
        <v>0.1350000000000007</v>
      </c>
      <c r="W108" s="290">
        <v>0.23799999999999999</v>
      </c>
      <c r="X108" s="290">
        <v>0.51800000000000002</v>
      </c>
      <c r="Y108" s="290">
        <v>7.6100000000000279E-2</v>
      </c>
      <c r="Z108" s="290">
        <v>0.12399999999999969</v>
      </c>
      <c r="AA108" s="290">
        <v>0.47299999999999992</v>
      </c>
      <c r="AB108" s="290">
        <v>0.75600000000000023</v>
      </c>
      <c r="AC108" s="290">
        <v>0.23799999999999999</v>
      </c>
      <c r="BO108" s="292"/>
      <c r="BX108" s="292"/>
      <c r="CU108" s="292"/>
      <c r="CW108" s="292"/>
      <c r="CX108" s="292"/>
      <c r="DA108" s="292"/>
      <c r="DI108" s="292"/>
      <c r="DK108" s="292"/>
      <c r="DM108" s="292"/>
      <c r="DQ108" s="292"/>
      <c r="DV108" s="292"/>
      <c r="DX108" s="292"/>
      <c r="EH108" s="292"/>
      <c r="EN108" s="292"/>
      <c r="EP108" s="292"/>
      <c r="EQ108" s="292"/>
      <c r="ER108" s="292"/>
      <c r="ES108" s="292"/>
      <c r="ET108" s="292"/>
      <c r="EU108" s="292"/>
      <c r="EV108" s="292"/>
      <c r="EW108" s="292"/>
      <c r="EX108" s="292"/>
      <c r="EY108" s="292"/>
      <c r="EZ108" s="292"/>
      <c r="FC108" s="292"/>
      <c r="FF108" s="292"/>
      <c r="FJ108" s="292"/>
      <c r="FL108" s="292"/>
      <c r="FM108" s="292"/>
      <c r="FN108" s="292"/>
      <c r="FQ108" s="292"/>
    </row>
    <row r="109" spans="1:173">
      <c r="A109" s="291">
        <v>45610</v>
      </c>
      <c r="B109" s="290">
        <v>4.359</v>
      </c>
      <c r="C109" s="290">
        <v>2.1890000000000001</v>
      </c>
      <c r="D109" s="290">
        <v>0.79500000000000004</v>
      </c>
      <c r="E109" s="290">
        <v>4.3959999999999999</v>
      </c>
      <c r="F109" s="290">
        <v>3.169</v>
      </c>
      <c r="G109" s="290">
        <v>4.5380000000000003</v>
      </c>
      <c r="H109" s="290">
        <v>2.7631000000000001</v>
      </c>
      <c r="I109" s="290">
        <v>2.1890000000000001</v>
      </c>
      <c r="J109" s="292"/>
      <c r="K109" s="291">
        <v>45610</v>
      </c>
      <c r="L109" s="290">
        <v>4.3179999999999996</v>
      </c>
      <c r="M109" s="290">
        <v>2.4540000000000002</v>
      </c>
      <c r="N109" s="290">
        <v>0.41799999999999998</v>
      </c>
      <c r="O109" s="290">
        <v>4.6260000000000003</v>
      </c>
      <c r="P109" s="290">
        <v>3.31</v>
      </c>
      <c r="Q109" s="290">
        <v>4.258</v>
      </c>
      <c r="R109" s="290">
        <v>2.4740000000000002</v>
      </c>
      <c r="S109" s="290">
        <v>2.4540000000000002</v>
      </c>
      <c r="T109" s="292"/>
      <c r="U109" s="291">
        <v>45610</v>
      </c>
      <c r="V109" s="290">
        <v>8.9999999999999858E-2</v>
      </c>
      <c r="W109" s="290">
        <v>0.24299999999999991</v>
      </c>
      <c r="X109" s="290">
        <v>0.52299999999999991</v>
      </c>
      <c r="Y109" s="290">
        <v>6.4000000000000057E-2</v>
      </c>
      <c r="Z109" s="290">
        <v>9.2000000000000082E-2</v>
      </c>
      <c r="AA109" s="290">
        <v>0.50800000000000001</v>
      </c>
      <c r="AB109" s="290">
        <v>0.76000000000000023</v>
      </c>
      <c r="AC109" s="290">
        <v>0.24299999999999991</v>
      </c>
      <c r="BO109" s="292"/>
      <c r="BX109" s="292"/>
      <c r="CU109" s="292"/>
      <c r="CW109" s="292"/>
      <c r="CX109" s="292"/>
      <c r="DA109" s="292"/>
      <c r="DI109" s="292"/>
      <c r="DK109" s="292"/>
      <c r="DM109" s="292"/>
      <c r="DQ109" s="292"/>
      <c r="DV109" s="292"/>
      <c r="DX109" s="292"/>
      <c r="EH109" s="292"/>
      <c r="EN109" s="292"/>
      <c r="EP109" s="292"/>
      <c r="EQ109" s="292"/>
      <c r="ER109" s="292"/>
      <c r="ES109" s="292"/>
      <c r="ET109" s="292"/>
      <c r="EU109" s="292"/>
      <c r="EV109" s="292"/>
      <c r="EW109" s="292"/>
      <c r="EX109" s="292"/>
      <c r="EY109" s="292"/>
      <c r="EZ109" s="292"/>
      <c r="FC109" s="292"/>
      <c r="FF109" s="292"/>
      <c r="FJ109" s="292"/>
      <c r="FL109" s="292"/>
      <c r="FM109" s="292"/>
      <c r="FN109" s="292"/>
      <c r="FQ109" s="292"/>
    </row>
    <row r="110" spans="1:173">
      <c r="A110" s="291">
        <v>45609</v>
      </c>
      <c r="B110" s="290">
        <v>4.3780000000000001</v>
      </c>
      <c r="C110" s="290">
        <v>2.2400000000000002</v>
      </c>
      <c r="D110" s="290">
        <v>0.78100000000000003</v>
      </c>
      <c r="E110" s="290">
        <v>4.444</v>
      </c>
      <c r="F110" s="290">
        <v>3.19</v>
      </c>
      <c r="G110" s="290">
        <v>4.5129999999999999</v>
      </c>
      <c r="H110" s="290">
        <v>2.8197999999999999</v>
      </c>
      <c r="I110" s="290">
        <v>2.2400000000000002</v>
      </c>
      <c r="J110" s="292"/>
      <c r="K110" s="291">
        <v>45609</v>
      </c>
      <c r="L110" s="290">
        <v>4.3070000000000004</v>
      </c>
      <c r="M110" s="290">
        <v>2.46</v>
      </c>
      <c r="N110" s="290">
        <v>0.40500000000000003</v>
      </c>
      <c r="O110" s="290">
        <v>4.6840000000000002</v>
      </c>
      <c r="P110" s="290">
        <v>3.3050000000000002</v>
      </c>
      <c r="Q110" s="290">
        <v>4.2629999999999999</v>
      </c>
      <c r="R110" s="290">
        <v>2.5230000000000001</v>
      </c>
      <c r="S110" s="290">
        <v>2.46</v>
      </c>
      <c r="T110" s="292"/>
      <c r="U110" s="291">
        <v>45609</v>
      </c>
      <c r="V110" s="290">
        <v>0.1639999999999997</v>
      </c>
      <c r="W110" s="290">
        <v>0.23600000000000021</v>
      </c>
      <c r="X110" s="290">
        <v>0.52099999999999991</v>
      </c>
      <c r="Y110" s="290">
        <v>3.7200000000000337E-2</v>
      </c>
      <c r="Z110" s="290">
        <v>0.13900000000000021</v>
      </c>
      <c r="AA110" s="290">
        <v>0.46600000000000019</v>
      </c>
      <c r="AB110" s="290">
        <v>0.76500000000000012</v>
      </c>
      <c r="AC110" s="290">
        <v>0.23600000000000021</v>
      </c>
      <c r="BO110" s="292"/>
      <c r="BX110" s="292"/>
      <c r="CU110" s="292"/>
      <c r="CW110" s="292"/>
      <c r="CX110" s="292"/>
      <c r="DA110" s="292"/>
      <c r="DI110" s="292"/>
      <c r="DK110" s="292"/>
      <c r="DM110" s="292"/>
      <c r="DQ110" s="292"/>
      <c r="DV110" s="292"/>
      <c r="DX110" s="292"/>
      <c r="EH110" s="292"/>
      <c r="EN110" s="292"/>
      <c r="EP110" s="292"/>
      <c r="EQ110" s="292"/>
      <c r="ER110" s="292"/>
      <c r="ES110" s="292"/>
      <c r="ET110" s="292"/>
      <c r="EU110" s="292"/>
      <c r="EV110" s="292"/>
      <c r="EW110" s="292"/>
      <c r="EX110" s="292"/>
      <c r="EY110" s="292"/>
      <c r="EZ110" s="292"/>
      <c r="FC110" s="292"/>
      <c r="FF110" s="292"/>
      <c r="FJ110" s="292"/>
      <c r="FL110" s="292"/>
      <c r="FM110" s="292"/>
      <c r="FN110" s="292"/>
      <c r="FQ110" s="292"/>
    </row>
    <row r="111" spans="1:173">
      <c r="A111" s="291">
        <v>45608</v>
      </c>
      <c r="B111" s="290">
        <v>4.3810000000000002</v>
      </c>
      <c r="C111" s="290">
        <v>2.2010000000000001</v>
      </c>
      <c r="D111" s="290">
        <v>0.73699999999999999</v>
      </c>
      <c r="E111" s="290">
        <v>4.4249999999999998</v>
      </c>
      <c r="F111" s="290">
        <v>3.1549999999999998</v>
      </c>
      <c r="G111" s="290">
        <v>4.4080000000000004</v>
      </c>
      <c r="H111" s="290">
        <v>2.8077000000000001</v>
      </c>
      <c r="I111" s="290">
        <v>2.2010000000000001</v>
      </c>
      <c r="J111" s="292"/>
      <c r="K111" s="291">
        <v>45608</v>
      </c>
      <c r="L111" s="290">
        <v>4.38</v>
      </c>
      <c r="M111" s="290">
        <v>2.4990000000000001</v>
      </c>
      <c r="N111" s="290">
        <v>0.38200000000000001</v>
      </c>
      <c r="O111" s="290">
        <v>4.7050000000000001</v>
      </c>
      <c r="P111" s="290">
        <v>3.31</v>
      </c>
      <c r="Q111" s="290">
        <v>4.2119999999999997</v>
      </c>
      <c r="R111" s="290">
        <v>2.528</v>
      </c>
      <c r="S111" s="290">
        <v>2.4990000000000001</v>
      </c>
      <c r="T111" s="292"/>
      <c r="U111" s="291">
        <v>45608</v>
      </c>
      <c r="V111" s="290">
        <v>8.7000000000000632E-2</v>
      </c>
      <c r="W111" s="290">
        <v>0.23899999999999991</v>
      </c>
      <c r="X111" s="290">
        <v>0.50499999999999989</v>
      </c>
      <c r="Y111" s="290">
        <v>4.7000000000005926E-3</v>
      </c>
      <c r="Z111" s="290">
        <v>0.1019999999999999</v>
      </c>
      <c r="AA111" s="290">
        <v>0.46</v>
      </c>
      <c r="AB111" s="290">
        <v>0.77900000000000036</v>
      </c>
      <c r="AC111" s="290">
        <v>0.23899999999999991</v>
      </c>
      <c r="BO111" s="292"/>
      <c r="BX111" s="292"/>
      <c r="CU111" s="292"/>
      <c r="CW111" s="292"/>
      <c r="CX111" s="292"/>
      <c r="DA111" s="292"/>
      <c r="DI111" s="292"/>
      <c r="DK111" s="292"/>
      <c r="DM111" s="292"/>
      <c r="DQ111" s="292"/>
      <c r="DV111" s="292"/>
      <c r="DX111" s="292"/>
      <c r="EH111" s="292"/>
      <c r="EN111" s="292"/>
      <c r="EP111" s="292"/>
      <c r="EQ111" s="292"/>
      <c r="ER111" s="292"/>
      <c r="ES111" s="292"/>
      <c r="ET111" s="292"/>
      <c r="EU111" s="292"/>
      <c r="EV111" s="292"/>
      <c r="EW111" s="292"/>
      <c r="EX111" s="292"/>
      <c r="EY111" s="292"/>
      <c r="EZ111" s="292"/>
      <c r="FC111" s="292"/>
      <c r="FF111" s="292"/>
      <c r="FJ111" s="292"/>
      <c r="FL111" s="292"/>
      <c r="FM111" s="292"/>
      <c r="FN111" s="292"/>
      <c r="FQ111" s="292"/>
    </row>
    <row r="112" spans="1:173">
      <c r="A112" s="291">
        <v>45607</v>
      </c>
      <c r="B112" s="290">
        <v>4.25</v>
      </c>
      <c r="C112" s="290">
        <v>2.1789999999999998</v>
      </c>
      <c r="D112" s="290">
        <v>0.72499999999999998</v>
      </c>
      <c r="E112" s="290">
        <v>4.335</v>
      </c>
      <c r="F112" s="290">
        <v>3.06</v>
      </c>
      <c r="G112" s="290">
        <v>4.4290000000000003</v>
      </c>
      <c r="H112" s="290">
        <v>2.7587999999999999</v>
      </c>
      <c r="I112" s="290">
        <v>2.1789999999999998</v>
      </c>
      <c r="J112" s="292"/>
      <c r="K112" s="291">
        <v>45607</v>
      </c>
      <c r="L112" s="290">
        <v>4.319</v>
      </c>
      <c r="M112" s="290">
        <v>2.5110000000000001</v>
      </c>
      <c r="N112" s="290">
        <v>0.374</v>
      </c>
      <c r="O112" s="290">
        <v>4.649</v>
      </c>
      <c r="P112" s="290">
        <v>3.26</v>
      </c>
      <c r="Q112" s="290">
        <v>4.2130000000000001</v>
      </c>
      <c r="R112" s="290">
        <v>2.56</v>
      </c>
      <c r="S112" s="290">
        <v>2.5110000000000001</v>
      </c>
      <c r="T112" s="292"/>
      <c r="U112" s="291">
        <v>45607</v>
      </c>
      <c r="V112" s="290">
        <v>4.9999999999999822E-2</v>
      </c>
      <c r="W112" s="290">
        <v>0.19300000000000009</v>
      </c>
      <c r="X112" s="290">
        <v>0.499</v>
      </c>
      <c r="Y112" s="290">
        <v>1.480000000000015E-2</v>
      </c>
      <c r="Z112" s="290">
        <v>0.1030000000000002</v>
      </c>
      <c r="AA112" s="290">
        <v>0.48399999999999999</v>
      </c>
      <c r="AB112" s="290">
        <v>0.72599999999999998</v>
      </c>
      <c r="AC112" s="290">
        <v>0.19300000000000009</v>
      </c>
      <c r="BO112" s="292"/>
      <c r="BX112" s="292"/>
      <c r="CU112" s="292"/>
      <c r="CW112" s="292"/>
      <c r="CX112" s="292"/>
      <c r="DA112" s="292"/>
      <c r="DI112" s="292"/>
      <c r="DK112" s="292"/>
      <c r="DM112" s="292"/>
      <c r="DQ112" s="292"/>
      <c r="DV112" s="292"/>
      <c r="DX112" s="292"/>
      <c r="EH112" s="292"/>
      <c r="EN112" s="292"/>
      <c r="EP112" s="292"/>
      <c r="EQ112" s="292"/>
      <c r="ER112" s="292"/>
      <c r="ES112" s="292"/>
      <c r="ET112" s="292"/>
      <c r="EU112" s="292"/>
      <c r="EV112" s="292"/>
      <c r="EW112" s="292"/>
      <c r="EX112" s="292"/>
      <c r="EY112" s="292"/>
      <c r="EZ112" s="292"/>
      <c r="FC112" s="292"/>
      <c r="FF112" s="292"/>
      <c r="FJ112" s="292"/>
      <c r="FL112" s="292"/>
      <c r="FM112" s="292"/>
      <c r="FN112" s="292"/>
      <c r="FQ112" s="292"/>
    </row>
    <row r="113" spans="1:173">
      <c r="A113" s="291">
        <v>45604</v>
      </c>
      <c r="B113" s="290">
        <v>4.25</v>
      </c>
      <c r="C113" s="290">
        <v>2.226</v>
      </c>
      <c r="D113" s="290">
        <v>0.73399999999999999</v>
      </c>
      <c r="E113" s="290">
        <v>4.3390000000000004</v>
      </c>
      <c r="F113" s="290">
        <v>3.06</v>
      </c>
      <c r="G113" s="290">
        <v>4.3949999999999996</v>
      </c>
      <c r="H113" s="290">
        <v>2.8086000000000002</v>
      </c>
      <c r="I113" s="290">
        <v>2.226</v>
      </c>
      <c r="J113" s="292"/>
      <c r="K113" s="291">
        <v>45604</v>
      </c>
      <c r="L113" s="290">
        <v>4.319</v>
      </c>
      <c r="M113" s="290">
        <v>2.4980000000000002</v>
      </c>
      <c r="N113" s="290">
        <v>0.379</v>
      </c>
      <c r="O113" s="290">
        <v>4.6550000000000002</v>
      </c>
      <c r="P113" s="290">
        <v>3.26</v>
      </c>
      <c r="Q113" s="290">
        <v>4.1859999999999999</v>
      </c>
      <c r="R113" s="290">
        <v>2.5880000000000001</v>
      </c>
      <c r="S113" s="290">
        <v>2.4980000000000002</v>
      </c>
      <c r="T113" s="292"/>
      <c r="U113" s="291">
        <v>45604</v>
      </c>
      <c r="V113" s="290">
        <v>4.9999999999999822E-2</v>
      </c>
      <c r="W113" s="290">
        <v>0.18500000000000011</v>
      </c>
      <c r="X113" s="290">
        <v>0.499</v>
      </c>
      <c r="Y113" s="290">
        <v>1.2599999999999939E-2</v>
      </c>
      <c r="Z113" s="290">
        <v>0.1030000000000002</v>
      </c>
      <c r="AA113" s="290">
        <v>0.50300000000000011</v>
      </c>
      <c r="AB113" s="290">
        <v>0.71300000000000008</v>
      </c>
      <c r="AC113" s="290">
        <v>0.18500000000000011</v>
      </c>
      <c r="BO113" s="292"/>
      <c r="BX113" s="292"/>
      <c r="CU113" s="292"/>
      <c r="CW113" s="292"/>
      <c r="CX113" s="292"/>
      <c r="DA113" s="292"/>
      <c r="DI113" s="292"/>
      <c r="DK113" s="292"/>
      <c r="DM113" s="292"/>
      <c r="DQ113" s="292"/>
      <c r="DV113" s="292"/>
      <c r="DX113" s="292"/>
      <c r="EH113" s="292"/>
      <c r="EN113" s="292"/>
      <c r="EP113" s="292"/>
      <c r="EQ113" s="292"/>
      <c r="ER113" s="292"/>
      <c r="ES113" s="292"/>
      <c r="ET113" s="292"/>
      <c r="EU113" s="292"/>
      <c r="EV113" s="292"/>
      <c r="EW113" s="292"/>
      <c r="EX113" s="292"/>
      <c r="EY113" s="292"/>
      <c r="EZ113" s="292"/>
      <c r="FC113" s="292"/>
      <c r="FF113" s="292"/>
      <c r="FJ113" s="292"/>
      <c r="FL113" s="292"/>
      <c r="FM113" s="292"/>
      <c r="FN113" s="292"/>
      <c r="FQ113" s="292"/>
    </row>
    <row r="114" spans="1:173">
      <c r="A114" s="291">
        <v>45603</v>
      </c>
      <c r="B114" s="290">
        <v>4.266</v>
      </c>
      <c r="C114" s="290">
        <v>2.286</v>
      </c>
      <c r="D114" s="290">
        <v>0.74</v>
      </c>
      <c r="E114" s="290">
        <v>4.4059999999999997</v>
      </c>
      <c r="F114" s="290">
        <v>3.0840000000000001</v>
      </c>
      <c r="G114" s="290">
        <v>4.4729999999999999</v>
      </c>
      <c r="H114" s="290">
        <v>2.8725000000000001</v>
      </c>
      <c r="I114" s="290">
        <v>2.286</v>
      </c>
      <c r="J114" s="292"/>
      <c r="K114" s="291">
        <v>45603</v>
      </c>
      <c r="L114" s="290">
        <v>4.2960000000000003</v>
      </c>
      <c r="M114" s="290">
        <v>2.5070000000000001</v>
      </c>
      <c r="N114" s="290">
        <v>0.374</v>
      </c>
      <c r="O114" s="290">
        <v>4.6520000000000001</v>
      </c>
      <c r="P114" s="290">
        <v>3.26</v>
      </c>
      <c r="Q114" s="290">
        <v>4.2149999999999999</v>
      </c>
      <c r="R114" s="290">
        <v>2.597</v>
      </c>
      <c r="S114" s="290">
        <v>2.5070000000000001</v>
      </c>
      <c r="T114" s="292"/>
      <c r="U114" s="291">
        <v>45603</v>
      </c>
      <c r="V114" s="290">
        <v>0.12800000000000011</v>
      </c>
      <c r="W114" s="290">
        <v>0.2349999999999999</v>
      </c>
      <c r="X114" s="290">
        <v>0.504</v>
      </c>
      <c r="Y114" s="290">
        <v>5.4299999999999571E-2</v>
      </c>
      <c r="Z114" s="290">
        <v>0.14899999999999999</v>
      </c>
      <c r="AA114" s="290">
        <v>0.51499999999999968</v>
      </c>
      <c r="AB114" s="290">
        <v>0.77099999999999991</v>
      </c>
      <c r="AC114" s="290">
        <v>0.2349999999999999</v>
      </c>
      <c r="BO114" s="292"/>
      <c r="BX114" s="292"/>
      <c r="CU114" s="292"/>
      <c r="CW114" s="292"/>
      <c r="CX114" s="292"/>
      <c r="DA114" s="292"/>
      <c r="DI114" s="292"/>
      <c r="DK114" s="292"/>
      <c r="DM114" s="292"/>
      <c r="DQ114" s="292"/>
      <c r="DV114" s="292"/>
      <c r="DX114" s="292"/>
      <c r="EH114" s="292"/>
      <c r="EN114" s="292"/>
      <c r="EP114" s="292"/>
      <c r="EQ114" s="292"/>
      <c r="ER114" s="292"/>
      <c r="ES114" s="292"/>
      <c r="ET114" s="292"/>
      <c r="EU114" s="292"/>
      <c r="EV114" s="292"/>
      <c r="EW114" s="292"/>
      <c r="EX114" s="292"/>
      <c r="EY114" s="292"/>
      <c r="EZ114" s="292"/>
      <c r="FC114" s="292"/>
      <c r="FF114" s="292"/>
      <c r="FJ114" s="292"/>
      <c r="FL114" s="292"/>
      <c r="FM114" s="292"/>
      <c r="FN114" s="292"/>
      <c r="FQ114" s="292"/>
    </row>
    <row r="115" spans="1:173">
      <c r="A115" s="291">
        <v>45602</v>
      </c>
      <c r="B115" s="290">
        <v>4.3620000000000001</v>
      </c>
      <c r="C115" s="290">
        <v>2.2320000000000002</v>
      </c>
      <c r="D115" s="290">
        <v>0.71599999999999997</v>
      </c>
      <c r="E115" s="290">
        <v>4.4710000000000001</v>
      </c>
      <c r="F115" s="290">
        <v>3.1760000000000002</v>
      </c>
      <c r="G115" s="290">
        <v>4.4509999999999996</v>
      </c>
      <c r="H115" s="290">
        <v>2.8454999999999999</v>
      </c>
      <c r="I115" s="290">
        <v>2.2320000000000002</v>
      </c>
      <c r="J115" s="292"/>
      <c r="K115" s="291">
        <v>45602</v>
      </c>
      <c r="L115" s="290">
        <v>4.3179999999999996</v>
      </c>
      <c r="M115" s="290">
        <v>2.4790000000000001</v>
      </c>
      <c r="N115" s="290">
        <v>0.35399999999999998</v>
      </c>
      <c r="O115" s="290">
        <v>4.6639999999999997</v>
      </c>
      <c r="P115" s="290">
        <v>3.29</v>
      </c>
      <c r="Q115" s="290">
        <v>4.2039999999999997</v>
      </c>
      <c r="R115" s="290">
        <v>2.5870000000000002</v>
      </c>
      <c r="S115" s="290">
        <v>2.4790000000000001</v>
      </c>
      <c r="T115" s="292"/>
      <c r="U115" s="291">
        <v>45602</v>
      </c>
      <c r="V115" s="290">
        <v>0.16899999999999959</v>
      </c>
      <c r="W115" s="290">
        <v>0.2309999999999999</v>
      </c>
      <c r="X115" s="290">
        <v>0.497</v>
      </c>
      <c r="Y115" s="290">
        <v>5.5800000000000523E-2</v>
      </c>
      <c r="Z115" s="290">
        <v>0.15000000000000041</v>
      </c>
      <c r="AA115" s="290">
        <v>0.50300000000000011</v>
      </c>
      <c r="AB115" s="290">
        <v>0.77600000000000025</v>
      </c>
      <c r="AC115" s="290">
        <v>0.2309999999999999</v>
      </c>
      <c r="BO115" s="292"/>
      <c r="BX115" s="292"/>
      <c r="CU115" s="292"/>
      <c r="CW115" s="292"/>
      <c r="CX115" s="292"/>
      <c r="DA115" s="292"/>
      <c r="DI115" s="292"/>
      <c r="DK115" s="292"/>
      <c r="DM115" s="292"/>
      <c r="DQ115" s="292"/>
      <c r="DV115" s="292"/>
      <c r="DX115" s="292"/>
      <c r="EH115" s="292"/>
      <c r="EN115" s="292"/>
      <c r="EP115" s="292"/>
      <c r="EQ115" s="292"/>
      <c r="ER115" s="292"/>
      <c r="ES115" s="292"/>
      <c r="ET115" s="292"/>
      <c r="EU115" s="292"/>
      <c r="EV115" s="292"/>
      <c r="EW115" s="292"/>
      <c r="EX115" s="292"/>
      <c r="EY115" s="292"/>
      <c r="EZ115" s="292"/>
      <c r="FC115" s="292"/>
      <c r="FF115" s="292"/>
      <c r="FJ115" s="292"/>
      <c r="FL115" s="292"/>
      <c r="FM115" s="292"/>
      <c r="FN115" s="292"/>
      <c r="FQ115" s="292"/>
    </row>
    <row r="116" spans="1:173">
      <c r="A116" s="291">
        <v>45601</v>
      </c>
      <c r="B116" s="290">
        <v>4.2290000000000001</v>
      </c>
      <c r="C116" s="290">
        <v>2.3119999999999998</v>
      </c>
      <c r="D116" s="290">
        <v>0.66600000000000004</v>
      </c>
      <c r="E116" s="290">
        <v>4.444</v>
      </c>
      <c r="F116" s="290">
        <v>3.125</v>
      </c>
      <c r="G116" s="290">
        <v>4.4059999999999997</v>
      </c>
      <c r="H116" s="290">
        <v>2.8666999999999998</v>
      </c>
      <c r="I116" s="290">
        <v>2.3119999999999998</v>
      </c>
      <c r="J116" s="292"/>
      <c r="K116" s="291">
        <v>45601</v>
      </c>
      <c r="L116" s="290">
        <v>4.2720000000000002</v>
      </c>
      <c r="M116" s="290">
        <v>2.5409999999999999</v>
      </c>
      <c r="N116" s="290">
        <v>0.33500000000000002</v>
      </c>
      <c r="O116" s="290">
        <v>4.68</v>
      </c>
      <c r="P116" s="290">
        <v>3.33</v>
      </c>
      <c r="Q116" s="290">
        <v>4.1989999999999998</v>
      </c>
      <c r="R116" s="290">
        <v>2.6739999999999999</v>
      </c>
      <c r="S116" s="290">
        <v>2.5409999999999999</v>
      </c>
      <c r="T116" s="292"/>
      <c r="U116" s="291">
        <v>45601</v>
      </c>
      <c r="V116" s="290">
        <v>9.2999999999999972E-2</v>
      </c>
      <c r="W116" s="290">
        <v>0.129</v>
      </c>
      <c r="X116" s="290">
        <v>0.48</v>
      </c>
      <c r="Y116" s="290">
        <v>2.2399999999999309E-2</v>
      </c>
      <c r="Z116" s="290">
        <v>0.1000000000000001</v>
      </c>
      <c r="AA116" s="290">
        <v>0.47900000000000009</v>
      </c>
      <c r="AB116" s="290">
        <v>0.65300000000000002</v>
      </c>
      <c r="AC116" s="290">
        <v>0.129</v>
      </c>
      <c r="BO116" s="292"/>
      <c r="BX116" s="292"/>
      <c r="CU116" s="292"/>
      <c r="CW116" s="292"/>
      <c r="CX116" s="292"/>
      <c r="DA116" s="292"/>
      <c r="DI116" s="292"/>
      <c r="DK116" s="292"/>
      <c r="DM116" s="292"/>
      <c r="DQ116" s="292"/>
      <c r="DV116" s="292"/>
      <c r="DX116" s="292"/>
      <c r="EH116" s="292"/>
      <c r="EN116" s="292"/>
      <c r="EP116" s="292"/>
      <c r="EQ116" s="292"/>
      <c r="ER116" s="292"/>
      <c r="ES116" s="292"/>
      <c r="ET116" s="292"/>
      <c r="EU116" s="292"/>
      <c r="EV116" s="292"/>
      <c r="EW116" s="292"/>
      <c r="EX116" s="292"/>
      <c r="EY116" s="292"/>
      <c r="EZ116" s="292"/>
      <c r="FC116" s="292"/>
      <c r="FF116" s="292"/>
      <c r="FJ116" s="292"/>
      <c r="FL116" s="292"/>
      <c r="FM116" s="292"/>
      <c r="FN116" s="292"/>
      <c r="FQ116" s="292"/>
    </row>
    <row r="117" spans="1:173">
      <c r="A117" s="291">
        <v>45600</v>
      </c>
      <c r="B117" s="290">
        <v>4.2380000000000004</v>
      </c>
      <c r="C117" s="290">
        <v>2.2719999999999998</v>
      </c>
      <c r="D117" s="290">
        <v>0.67400000000000004</v>
      </c>
      <c r="E117" s="290">
        <v>4.3499999999999996</v>
      </c>
      <c r="F117" s="290">
        <v>3.0840000000000001</v>
      </c>
      <c r="G117" s="290">
        <v>4.3849999999999998</v>
      </c>
      <c r="H117" s="290">
        <v>2.8437000000000001</v>
      </c>
      <c r="I117" s="290">
        <v>2.2719999999999998</v>
      </c>
      <c r="J117" s="292"/>
      <c r="K117" s="291">
        <v>45600</v>
      </c>
      <c r="L117" s="290">
        <v>4.2480000000000002</v>
      </c>
      <c r="M117" s="290">
        <v>2.4820000000000002</v>
      </c>
      <c r="N117" s="290">
        <v>0.34300000000000003</v>
      </c>
      <c r="O117" s="290">
        <v>4.6950000000000003</v>
      </c>
      <c r="P117" s="290">
        <v>3.2749999999999999</v>
      </c>
      <c r="Q117" s="290">
        <v>4.165</v>
      </c>
      <c r="R117" s="290">
        <v>2.6539999999999999</v>
      </c>
      <c r="S117" s="290">
        <v>2.4820000000000002</v>
      </c>
      <c r="T117" s="292"/>
      <c r="U117" s="291">
        <v>45600</v>
      </c>
      <c r="V117" s="290">
        <v>0.12399999999999969</v>
      </c>
      <c r="W117" s="290">
        <v>0.13300000000000001</v>
      </c>
      <c r="X117" s="290">
        <v>0.48599999999999988</v>
      </c>
      <c r="Y117" s="290">
        <v>2.8199999999999999E-2</v>
      </c>
      <c r="Z117" s="290">
        <v>0.14099999999999999</v>
      </c>
      <c r="AA117" s="290">
        <v>0.5</v>
      </c>
      <c r="AB117" s="290">
        <v>0.66699999999999982</v>
      </c>
      <c r="AC117" s="290">
        <v>0.13300000000000001</v>
      </c>
      <c r="BO117" s="292"/>
      <c r="BX117" s="292"/>
      <c r="CU117" s="292"/>
      <c r="CW117" s="292"/>
      <c r="CX117" s="292"/>
      <c r="DA117" s="292"/>
      <c r="DI117" s="292"/>
      <c r="DK117" s="292"/>
      <c r="DM117" s="292"/>
      <c r="DQ117" s="292"/>
      <c r="DV117" s="292"/>
      <c r="DX117" s="292"/>
      <c r="EH117" s="292"/>
      <c r="EN117" s="292"/>
      <c r="EP117" s="292"/>
      <c r="EQ117" s="292"/>
      <c r="ER117" s="292"/>
      <c r="ES117" s="292"/>
      <c r="ET117" s="292"/>
      <c r="EU117" s="292"/>
      <c r="EV117" s="292"/>
      <c r="EW117" s="292"/>
      <c r="EX117" s="292"/>
      <c r="EY117" s="292"/>
      <c r="EZ117" s="292"/>
      <c r="FC117" s="292"/>
      <c r="FF117" s="292"/>
      <c r="FJ117" s="292"/>
      <c r="FL117" s="292"/>
      <c r="FM117" s="292"/>
      <c r="FN117" s="292"/>
      <c r="FQ117" s="292"/>
    </row>
    <row r="118" spans="1:173">
      <c r="A118" s="291">
        <v>45597</v>
      </c>
      <c r="B118" s="290">
        <v>4.2910000000000004</v>
      </c>
      <c r="C118" s="290">
        <v>2.2810000000000001</v>
      </c>
      <c r="D118" s="290">
        <v>0.67400000000000004</v>
      </c>
      <c r="E118" s="290">
        <v>4.3550000000000004</v>
      </c>
      <c r="F118" s="290">
        <v>3.1179999999999999</v>
      </c>
      <c r="G118" s="290">
        <v>4.3899999999999997</v>
      </c>
      <c r="H118" s="290">
        <v>2.8540000000000001</v>
      </c>
      <c r="I118" s="290">
        <v>2.2810000000000001</v>
      </c>
      <c r="J118" s="292"/>
      <c r="K118" s="291">
        <v>45597</v>
      </c>
      <c r="L118" s="290">
        <v>4.2729999999999997</v>
      </c>
      <c r="M118" s="290">
        <v>2.444</v>
      </c>
      <c r="N118" s="290">
        <v>0.34300000000000003</v>
      </c>
      <c r="O118" s="290">
        <v>4.6609999999999996</v>
      </c>
      <c r="P118" s="290">
        <v>3.28</v>
      </c>
      <c r="Q118" s="290">
        <v>4.1900000000000004</v>
      </c>
      <c r="R118" s="290">
        <v>2.629</v>
      </c>
      <c r="S118" s="290">
        <v>2.444</v>
      </c>
      <c r="T118" s="292"/>
      <c r="U118" s="291">
        <v>45597</v>
      </c>
      <c r="V118" s="290">
        <v>0.17600000000000021</v>
      </c>
      <c r="W118" s="290">
        <v>0.15899999999999981</v>
      </c>
      <c r="X118" s="290">
        <v>0.48599999999999988</v>
      </c>
      <c r="Y118" s="290">
        <v>2.2300000000000431E-2</v>
      </c>
      <c r="Z118" s="290">
        <v>0.18199999999999991</v>
      </c>
      <c r="AA118" s="290">
        <v>0.47500000000000048</v>
      </c>
      <c r="AB118" s="290">
        <v>0.69799999999999995</v>
      </c>
      <c r="AC118" s="290">
        <v>0.15899999999999981</v>
      </c>
      <c r="BO118" s="292"/>
      <c r="BX118" s="292"/>
      <c r="CU118" s="292"/>
      <c r="CW118" s="292"/>
      <c r="CX118" s="292"/>
      <c r="DA118" s="292"/>
      <c r="DI118" s="292"/>
      <c r="DK118" s="292"/>
      <c r="DM118" s="292"/>
      <c r="DQ118" s="292"/>
      <c r="DV118" s="292"/>
      <c r="DX118" s="292"/>
      <c r="EH118" s="292"/>
      <c r="EN118" s="292"/>
      <c r="EP118" s="292"/>
      <c r="EQ118" s="292"/>
      <c r="ER118" s="292"/>
      <c r="ES118" s="292"/>
      <c r="ET118" s="292"/>
      <c r="EU118" s="292"/>
      <c r="EV118" s="292"/>
      <c r="EW118" s="292"/>
      <c r="EX118" s="292"/>
      <c r="EY118" s="292"/>
      <c r="EZ118" s="292"/>
      <c r="FC118" s="292"/>
      <c r="FF118" s="292"/>
      <c r="FJ118" s="292"/>
      <c r="FL118" s="292"/>
      <c r="FM118" s="292"/>
      <c r="FN118" s="292"/>
      <c r="FQ118" s="292"/>
    </row>
    <row r="119" spans="1:173">
      <c r="A119" s="291">
        <v>45596</v>
      </c>
      <c r="B119" s="290">
        <v>4.2210000000000001</v>
      </c>
      <c r="C119" s="290">
        <v>2.282</v>
      </c>
      <c r="D119" s="290">
        <v>0.67</v>
      </c>
      <c r="E119" s="290">
        <v>4.3529999999999998</v>
      </c>
      <c r="F119" s="290">
        <v>3.0640000000000001</v>
      </c>
      <c r="G119" s="290">
        <v>4.3479999999999999</v>
      </c>
      <c r="H119" s="290">
        <v>2.8490000000000002</v>
      </c>
      <c r="I119" s="290">
        <v>2.282</v>
      </c>
      <c r="J119" s="292"/>
      <c r="K119" s="291">
        <v>45596</v>
      </c>
      <c r="L119" s="290">
        <v>4.2720000000000002</v>
      </c>
      <c r="M119" s="290">
        <v>2.4750000000000001</v>
      </c>
      <c r="N119" s="290">
        <v>0.32</v>
      </c>
      <c r="O119" s="290">
        <v>4.6440000000000001</v>
      </c>
      <c r="P119" s="290">
        <v>3.25</v>
      </c>
      <c r="Q119" s="290">
        <v>4.1829999999999998</v>
      </c>
      <c r="R119" s="290">
        <v>2.6429999999999998</v>
      </c>
      <c r="S119" s="290">
        <v>2.4750000000000001</v>
      </c>
      <c r="T119" s="292"/>
      <c r="U119" s="291">
        <v>45596</v>
      </c>
      <c r="V119" s="290">
        <v>0.11300000000000041</v>
      </c>
      <c r="W119" s="290">
        <v>0.1120000000000001</v>
      </c>
      <c r="X119" s="290">
        <v>0.49899999999999989</v>
      </c>
      <c r="Y119" s="290">
        <v>1.720000000000077E-2</v>
      </c>
      <c r="Z119" s="290">
        <v>0.1480000000000001</v>
      </c>
      <c r="AA119" s="290">
        <v>0.45699999999999991</v>
      </c>
      <c r="AB119" s="290">
        <v>0.62700000000000022</v>
      </c>
      <c r="AC119" s="290">
        <v>0.1120000000000001</v>
      </c>
      <c r="BO119" s="292"/>
      <c r="BX119" s="292"/>
      <c r="CU119" s="292"/>
      <c r="CW119" s="292"/>
      <c r="CX119" s="292"/>
      <c r="DA119" s="292"/>
      <c r="DI119" s="292"/>
      <c r="DK119" s="292"/>
      <c r="DM119" s="292"/>
      <c r="DQ119" s="292"/>
      <c r="DV119" s="292"/>
      <c r="DX119" s="292"/>
      <c r="EH119" s="292"/>
      <c r="EN119" s="292"/>
      <c r="EP119" s="292"/>
      <c r="EQ119" s="292"/>
      <c r="ER119" s="292"/>
      <c r="ES119" s="292"/>
      <c r="ET119" s="292"/>
      <c r="EU119" s="292"/>
      <c r="EV119" s="292"/>
      <c r="EW119" s="292"/>
      <c r="EX119" s="292"/>
      <c r="EY119" s="292"/>
      <c r="EZ119" s="292"/>
      <c r="FC119" s="292"/>
      <c r="FF119" s="292"/>
      <c r="FJ119" s="292"/>
      <c r="FL119" s="292"/>
      <c r="FM119" s="292"/>
      <c r="FN119" s="292"/>
      <c r="FQ119" s="292"/>
    </row>
    <row r="120" spans="1:173">
      <c r="A120" s="291">
        <v>45595</v>
      </c>
      <c r="B120" s="290">
        <v>4.1870000000000003</v>
      </c>
      <c r="C120" s="290">
        <v>2.2610000000000001</v>
      </c>
      <c r="D120" s="290">
        <v>0.68200000000000005</v>
      </c>
      <c r="E120" s="290">
        <v>4.2569999999999997</v>
      </c>
      <c r="F120" s="290">
        <v>3.0960000000000001</v>
      </c>
      <c r="G120" s="290">
        <v>4.3029999999999999</v>
      </c>
      <c r="H120" s="290">
        <v>2.8180999999999998</v>
      </c>
      <c r="I120" s="290">
        <v>2.2610000000000001</v>
      </c>
      <c r="J120" s="292"/>
      <c r="K120" s="291">
        <v>45595</v>
      </c>
      <c r="L120" s="290">
        <v>4.2670000000000003</v>
      </c>
      <c r="M120" s="290">
        <v>2.4390000000000001</v>
      </c>
      <c r="N120" s="290">
        <v>0.32600000000000001</v>
      </c>
      <c r="O120" s="290">
        <v>4.5540000000000003</v>
      </c>
      <c r="P120" s="290">
        <v>3.25</v>
      </c>
      <c r="Q120" s="290">
        <v>4.149</v>
      </c>
      <c r="R120" s="290">
        <v>2.6219999999999999</v>
      </c>
      <c r="S120" s="290">
        <v>2.4390000000000001</v>
      </c>
      <c r="T120" s="292"/>
      <c r="U120" s="291">
        <v>45595</v>
      </c>
      <c r="V120" s="290">
        <v>0.11700000000000001</v>
      </c>
      <c r="W120" s="290">
        <v>0.13200000000000009</v>
      </c>
      <c r="X120" s="290">
        <v>0.51200000000000001</v>
      </c>
      <c r="Y120" s="290">
        <v>4.4399999999999551E-2</v>
      </c>
      <c r="Z120" s="290">
        <v>0.16300000000000031</v>
      </c>
      <c r="AA120" s="290">
        <v>0.46899999999999992</v>
      </c>
      <c r="AB120" s="290">
        <v>0.64800000000000013</v>
      </c>
      <c r="AC120" s="290">
        <v>0.13200000000000009</v>
      </c>
      <c r="BO120" s="292"/>
      <c r="BX120" s="292"/>
      <c r="CU120" s="292"/>
      <c r="CW120" s="292"/>
      <c r="CX120" s="292"/>
      <c r="DA120" s="292"/>
      <c r="DI120" s="292"/>
      <c r="DK120" s="292"/>
      <c r="DM120" s="292"/>
      <c r="DQ120" s="292"/>
      <c r="DV120" s="292"/>
      <c r="DX120" s="292"/>
      <c r="EH120" s="292"/>
      <c r="EN120" s="292"/>
      <c r="EP120" s="292"/>
      <c r="EQ120" s="292"/>
      <c r="ER120" s="292"/>
      <c r="ES120" s="292"/>
      <c r="ET120" s="292"/>
      <c r="EU120" s="292"/>
      <c r="EV120" s="292"/>
      <c r="EW120" s="292"/>
      <c r="EX120" s="292"/>
      <c r="EY120" s="292"/>
      <c r="EZ120" s="292"/>
      <c r="FC120" s="292"/>
      <c r="FF120" s="292"/>
      <c r="FJ120" s="292"/>
      <c r="FL120" s="292"/>
      <c r="FM120" s="292"/>
      <c r="FN120" s="292"/>
      <c r="FQ120" s="292"/>
    </row>
    <row r="121" spans="1:173">
      <c r="A121" s="291">
        <v>45594</v>
      </c>
      <c r="B121" s="290">
        <v>4.1849999999999996</v>
      </c>
      <c r="C121" s="290">
        <v>2.1880000000000002</v>
      </c>
      <c r="D121" s="290">
        <v>0.70399999999999996</v>
      </c>
      <c r="E121" s="290">
        <v>4.2229999999999999</v>
      </c>
      <c r="F121" s="290">
        <v>3.07</v>
      </c>
      <c r="G121" s="290">
        <v>4.2839999999999998</v>
      </c>
      <c r="H121" s="290">
        <v>2.7523</v>
      </c>
      <c r="I121" s="290">
        <v>2.1880000000000002</v>
      </c>
      <c r="J121" s="292"/>
      <c r="K121" s="291">
        <v>45594</v>
      </c>
      <c r="L121" s="290">
        <v>4.2779999999999996</v>
      </c>
      <c r="M121" s="290">
        <v>2.367</v>
      </c>
      <c r="N121" s="290">
        <v>0.32800000000000001</v>
      </c>
      <c r="O121" s="290">
        <v>4.4850000000000003</v>
      </c>
      <c r="P121" s="290">
        <v>3.26</v>
      </c>
      <c r="Q121" s="290">
        <v>4.1280000000000001</v>
      </c>
      <c r="R121" s="290">
        <v>2.5579999999999998</v>
      </c>
      <c r="S121" s="290">
        <v>2.367</v>
      </c>
      <c r="T121" s="292"/>
      <c r="U121" s="291">
        <v>45594</v>
      </c>
      <c r="V121" s="290">
        <v>0.157</v>
      </c>
      <c r="W121" s="290">
        <v>0.19800000000000001</v>
      </c>
      <c r="X121" s="290">
        <v>0.52099999999999991</v>
      </c>
      <c r="Y121" s="290">
        <v>6.0800000000000409E-2</v>
      </c>
      <c r="Z121" s="290">
        <v>0.17800000000000041</v>
      </c>
      <c r="AA121" s="290">
        <v>0.46899999999999992</v>
      </c>
      <c r="AB121" s="290">
        <v>0.71200000000000019</v>
      </c>
      <c r="AC121" s="290">
        <v>0.19800000000000001</v>
      </c>
      <c r="BO121" s="292"/>
      <c r="BX121" s="292"/>
      <c r="CU121" s="292"/>
      <c r="CW121" s="292"/>
      <c r="CX121" s="292"/>
      <c r="DA121" s="292"/>
      <c r="DI121" s="292"/>
      <c r="DK121" s="292"/>
      <c r="DM121" s="292"/>
      <c r="DQ121" s="292"/>
      <c r="DV121" s="292"/>
      <c r="DX121" s="292"/>
      <c r="EH121" s="292"/>
      <c r="EN121" s="292"/>
      <c r="EP121" s="292"/>
      <c r="EQ121" s="292"/>
      <c r="ER121" s="292"/>
      <c r="ES121" s="292"/>
      <c r="ET121" s="292"/>
      <c r="EU121" s="292"/>
      <c r="EV121" s="292"/>
      <c r="EW121" s="292"/>
      <c r="EX121" s="292"/>
      <c r="EY121" s="292"/>
      <c r="EZ121" s="292"/>
      <c r="FC121" s="292"/>
      <c r="FF121" s="292"/>
      <c r="FJ121" s="292"/>
      <c r="FL121" s="292"/>
      <c r="FM121" s="292"/>
      <c r="FN121" s="292"/>
      <c r="FQ121" s="292"/>
    </row>
    <row r="122" spans="1:173">
      <c r="A122" s="291">
        <v>45593</v>
      </c>
      <c r="B122" s="290">
        <v>4.1909999999999998</v>
      </c>
      <c r="C122" s="290">
        <v>2.1339999999999999</v>
      </c>
      <c r="D122" s="290">
        <v>0.70099999999999996</v>
      </c>
      <c r="E122" s="290">
        <v>4.1630000000000003</v>
      </c>
      <c r="F122" s="290">
        <v>2.9740000000000002</v>
      </c>
      <c r="G122" s="290">
        <v>4.2949999999999999</v>
      </c>
      <c r="H122" s="290">
        <v>2.6823000000000001</v>
      </c>
      <c r="I122" s="290">
        <v>2.1339999999999999</v>
      </c>
      <c r="J122" s="292"/>
      <c r="K122" s="291">
        <v>45593</v>
      </c>
      <c r="L122" s="290">
        <v>4.3029999999999999</v>
      </c>
      <c r="M122" s="290">
        <v>2.363</v>
      </c>
      <c r="N122" s="290">
        <v>0.33800000000000002</v>
      </c>
      <c r="O122" s="290">
        <v>4.4550000000000001</v>
      </c>
      <c r="P122" s="290">
        <v>3.26</v>
      </c>
      <c r="Q122" s="290">
        <v>4.1399999999999997</v>
      </c>
      <c r="R122" s="290">
        <v>2.5619999999999998</v>
      </c>
      <c r="S122" s="290">
        <v>2.363</v>
      </c>
      <c r="T122" s="292"/>
      <c r="U122" s="291">
        <v>45593</v>
      </c>
      <c r="V122" s="290">
        <v>0.14200000000000029</v>
      </c>
      <c r="W122" s="290">
        <v>0.18900000000000011</v>
      </c>
      <c r="X122" s="290">
        <v>0.51800000000000002</v>
      </c>
      <c r="Y122" s="290">
        <v>5.0300000000000011E-2</v>
      </c>
      <c r="Z122" s="290">
        <v>0.17099999999999979</v>
      </c>
      <c r="AA122" s="290">
        <v>0.47700000000000031</v>
      </c>
      <c r="AB122" s="290">
        <v>0.68800000000000017</v>
      </c>
      <c r="AC122" s="290">
        <v>0.18900000000000011</v>
      </c>
      <c r="BO122" s="292"/>
      <c r="BX122" s="292"/>
      <c r="CU122" s="292"/>
      <c r="CW122" s="292"/>
      <c r="CX122" s="292"/>
      <c r="DA122" s="292"/>
      <c r="DI122" s="292"/>
      <c r="DK122" s="292"/>
      <c r="DM122" s="292"/>
      <c r="DQ122" s="292"/>
      <c r="DV122" s="292"/>
      <c r="DX122" s="292"/>
      <c r="EH122" s="292"/>
      <c r="EN122" s="292"/>
      <c r="EP122" s="292"/>
      <c r="EQ122" s="292"/>
      <c r="ER122" s="292"/>
      <c r="ES122" s="292"/>
      <c r="ET122" s="292"/>
      <c r="EU122" s="292"/>
      <c r="EV122" s="292"/>
      <c r="EW122" s="292"/>
      <c r="EX122" s="292"/>
      <c r="EY122" s="292"/>
      <c r="EZ122" s="292"/>
      <c r="FC122" s="292"/>
      <c r="FF122" s="292"/>
      <c r="FJ122" s="292"/>
      <c r="FL122" s="292"/>
      <c r="FM122" s="292"/>
      <c r="FN122" s="292"/>
      <c r="FQ122" s="292"/>
    </row>
    <row r="123" spans="1:173">
      <c r="A123" s="291">
        <v>45590</v>
      </c>
      <c r="B123" s="290">
        <v>4.141</v>
      </c>
      <c r="C123" s="290">
        <v>2.14</v>
      </c>
      <c r="D123" s="290">
        <v>0.67800000000000005</v>
      </c>
      <c r="E123" s="290">
        <v>4.1319999999999997</v>
      </c>
      <c r="F123" s="290">
        <v>2.9620000000000002</v>
      </c>
      <c r="G123" s="290">
        <v>4.24</v>
      </c>
      <c r="H123" s="290">
        <v>2.7096</v>
      </c>
      <c r="I123" s="290">
        <v>2.14</v>
      </c>
      <c r="J123" s="292"/>
      <c r="K123" s="291">
        <v>45590</v>
      </c>
      <c r="L123" s="290">
        <v>4.2949999999999999</v>
      </c>
      <c r="M123" s="290">
        <v>2.379</v>
      </c>
      <c r="N123" s="290">
        <v>0.33300000000000002</v>
      </c>
      <c r="O123" s="290">
        <v>4.4400000000000004</v>
      </c>
      <c r="P123" s="290">
        <v>3.26</v>
      </c>
      <c r="Q123" s="290">
        <v>4.1159999999999997</v>
      </c>
      <c r="R123" s="290">
        <v>2.5539999999999998</v>
      </c>
      <c r="S123" s="290">
        <v>2.379</v>
      </c>
      <c r="T123" s="292"/>
      <c r="U123" s="291">
        <v>45590</v>
      </c>
      <c r="V123" s="290">
        <v>0.13399999999999951</v>
      </c>
      <c r="W123" s="290">
        <v>0.17799999999999991</v>
      </c>
      <c r="X123" s="290">
        <v>0.502</v>
      </c>
      <c r="Y123" s="290">
        <v>7.1499999999999453E-2</v>
      </c>
      <c r="Z123" s="290">
        <v>0.1739999999999999</v>
      </c>
      <c r="AA123" s="290">
        <v>0.47500000000000009</v>
      </c>
      <c r="AB123" s="290">
        <v>0.69999999999999973</v>
      </c>
      <c r="AC123" s="290">
        <v>0.17799999999999991</v>
      </c>
      <c r="BO123" s="292"/>
      <c r="BX123" s="292"/>
      <c r="CU123" s="292"/>
      <c r="CW123" s="292"/>
      <c r="CX123" s="292"/>
      <c r="DA123" s="292"/>
      <c r="DI123" s="292"/>
      <c r="DK123" s="292"/>
      <c r="DM123" s="292"/>
      <c r="DQ123" s="292"/>
      <c r="DV123" s="292"/>
      <c r="DX123" s="292"/>
      <c r="EH123" s="292"/>
      <c r="EN123" s="292"/>
      <c r="EP123" s="292"/>
      <c r="EQ123" s="292"/>
      <c r="ER123" s="292"/>
      <c r="ES123" s="292"/>
      <c r="ET123" s="292"/>
      <c r="EU123" s="292"/>
      <c r="EV123" s="292"/>
      <c r="EW123" s="292"/>
      <c r="EX123" s="292"/>
      <c r="EY123" s="292"/>
      <c r="EZ123" s="292"/>
      <c r="FC123" s="292"/>
      <c r="FF123" s="292"/>
      <c r="FJ123" s="292"/>
      <c r="FL123" s="292"/>
      <c r="FM123" s="292"/>
      <c r="FN123" s="292"/>
      <c r="FQ123" s="292"/>
    </row>
    <row r="124" spans="1:173">
      <c r="A124" s="291">
        <v>45589</v>
      </c>
      <c r="B124" s="290">
        <v>4.109</v>
      </c>
      <c r="C124" s="290">
        <v>2.0950000000000002</v>
      </c>
      <c r="D124" s="290">
        <v>0.69199999999999995</v>
      </c>
      <c r="E124" s="290">
        <v>4.1269999999999998</v>
      </c>
      <c r="F124" s="290">
        <v>2.9409999999999998</v>
      </c>
      <c r="G124" s="290">
        <v>4.2670000000000003</v>
      </c>
      <c r="H124" s="290">
        <v>2.6556000000000002</v>
      </c>
      <c r="I124" s="290">
        <v>2.0950000000000002</v>
      </c>
      <c r="J124" s="292"/>
      <c r="K124" s="291">
        <v>45589</v>
      </c>
      <c r="L124" s="290">
        <v>4.2640000000000002</v>
      </c>
      <c r="M124" s="290">
        <v>2.3610000000000002</v>
      </c>
      <c r="N124" s="290">
        <v>0.33900000000000002</v>
      </c>
      <c r="O124" s="290">
        <v>4.4349999999999996</v>
      </c>
      <c r="P124" s="290">
        <v>3.27</v>
      </c>
      <c r="Q124" s="290">
        <v>4.13</v>
      </c>
      <c r="R124" s="290">
        <v>2.5270000000000001</v>
      </c>
      <c r="S124" s="290">
        <v>2.3610000000000002</v>
      </c>
      <c r="T124" s="292"/>
      <c r="U124" s="291">
        <v>45589</v>
      </c>
      <c r="V124" s="290">
        <v>0.1319999999999997</v>
      </c>
      <c r="W124" s="290">
        <v>0.19300000000000009</v>
      </c>
      <c r="X124" s="290">
        <v>0.5089999999999999</v>
      </c>
      <c r="Y124" s="290">
        <v>9.6300000000000274E-2</v>
      </c>
      <c r="Z124" s="290">
        <v>0.1639999999999997</v>
      </c>
      <c r="AA124" s="290">
        <v>0.48599999999999982</v>
      </c>
      <c r="AB124" s="290">
        <v>0.69100000000000028</v>
      </c>
      <c r="AC124" s="290">
        <v>0.19300000000000009</v>
      </c>
      <c r="BO124" s="292"/>
      <c r="BX124" s="292"/>
      <c r="CU124" s="292"/>
      <c r="CW124" s="292"/>
      <c r="CX124" s="292"/>
      <c r="DA124" s="292"/>
      <c r="DI124" s="292"/>
      <c r="DK124" s="292"/>
      <c r="DM124" s="292"/>
      <c r="DQ124" s="292"/>
      <c r="DV124" s="292"/>
      <c r="DX124" s="292"/>
      <c r="EH124" s="292"/>
      <c r="EN124" s="292"/>
      <c r="EP124" s="292"/>
      <c r="EQ124" s="292"/>
      <c r="ER124" s="292"/>
      <c r="ES124" s="292"/>
      <c r="ET124" s="292"/>
      <c r="EU124" s="292"/>
      <c r="EV124" s="292"/>
      <c r="EW124" s="292"/>
      <c r="EX124" s="292"/>
      <c r="EY124" s="292"/>
      <c r="EZ124" s="292"/>
      <c r="FC124" s="292"/>
      <c r="FF124" s="292"/>
      <c r="FJ124" s="292"/>
      <c r="FL124" s="292"/>
      <c r="FM124" s="292"/>
      <c r="FN124" s="292"/>
      <c r="FQ124" s="292"/>
    </row>
    <row r="125" spans="1:173">
      <c r="A125" s="291">
        <v>45588</v>
      </c>
      <c r="B125" s="290">
        <v>4.1449999999999996</v>
      </c>
      <c r="C125" s="290">
        <v>2.1509999999999998</v>
      </c>
      <c r="D125" s="290">
        <v>0.71599999999999997</v>
      </c>
      <c r="E125" s="290">
        <v>4.0819999999999999</v>
      </c>
      <c r="F125" s="290">
        <v>2.952</v>
      </c>
      <c r="G125" s="290">
        <v>4.2839999999999998</v>
      </c>
      <c r="H125" s="290">
        <v>2.7</v>
      </c>
      <c r="I125" s="290">
        <v>2.1509999999999998</v>
      </c>
      <c r="J125" s="292"/>
      <c r="K125" s="291">
        <v>45588</v>
      </c>
      <c r="L125" s="290">
        <v>4.2880000000000003</v>
      </c>
      <c r="M125" s="290">
        <v>2.4</v>
      </c>
      <c r="N125" s="290">
        <v>0.33400000000000002</v>
      </c>
      <c r="O125" s="290">
        <v>4.3769999999999998</v>
      </c>
      <c r="P125" s="290">
        <v>3.27</v>
      </c>
      <c r="Q125" s="290">
        <v>4.1379999999999999</v>
      </c>
      <c r="R125" s="290">
        <v>2.573</v>
      </c>
      <c r="S125" s="290">
        <v>2.4</v>
      </c>
      <c r="T125" s="292"/>
      <c r="U125" s="291">
        <v>45588</v>
      </c>
      <c r="V125" s="290">
        <v>0.16699999999999979</v>
      </c>
      <c r="W125" s="290">
        <v>0.20699999999999991</v>
      </c>
      <c r="X125" s="290">
        <v>0.52699999999999991</v>
      </c>
      <c r="Y125" s="290">
        <v>0.1093000000000002</v>
      </c>
      <c r="Z125" s="290">
        <v>0.20800000000000021</v>
      </c>
      <c r="AA125" s="290">
        <v>0.47199999999999998</v>
      </c>
      <c r="AB125" s="290">
        <v>0.71499999999999986</v>
      </c>
      <c r="AC125" s="290">
        <v>0.20699999999999991</v>
      </c>
      <c r="BO125" s="292"/>
      <c r="BX125" s="292"/>
      <c r="CU125" s="292"/>
      <c r="CW125" s="292"/>
      <c r="CX125" s="292"/>
      <c r="DA125" s="292"/>
      <c r="DI125" s="292"/>
      <c r="DK125" s="292"/>
      <c r="DM125" s="292"/>
      <c r="DQ125" s="292"/>
      <c r="DV125" s="292"/>
      <c r="DX125" s="292"/>
      <c r="EH125" s="292"/>
      <c r="EN125" s="292"/>
      <c r="EP125" s="292"/>
      <c r="EQ125" s="292"/>
      <c r="ER125" s="292"/>
      <c r="ES125" s="292"/>
      <c r="ET125" s="292"/>
      <c r="EU125" s="292"/>
      <c r="EV125" s="292"/>
      <c r="EW125" s="292"/>
      <c r="EX125" s="292"/>
      <c r="EY125" s="292"/>
      <c r="EZ125" s="292"/>
      <c r="FC125" s="292"/>
      <c r="FF125" s="292"/>
      <c r="FJ125" s="292"/>
      <c r="FL125" s="292"/>
      <c r="FM125" s="292"/>
      <c r="FN125" s="292"/>
      <c r="FQ125" s="292"/>
    </row>
    <row r="126" spans="1:173">
      <c r="A126" s="291">
        <v>45587</v>
      </c>
      <c r="B126" s="290">
        <v>4.101</v>
      </c>
      <c r="C126" s="290">
        <v>2.169</v>
      </c>
      <c r="D126" s="290">
        <v>0.72</v>
      </c>
      <c r="E126" s="290">
        <v>4.0469999999999997</v>
      </c>
      <c r="F126" s="290">
        <v>2.92</v>
      </c>
      <c r="G126" s="290">
        <v>4.2439999999999998</v>
      </c>
      <c r="H126" s="290">
        <v>2.7248999999999999</v>
      </c>
      <c r="I126" s="290">
        <v>2.169</v>
      </c>
      <c r="J126" s="292"/>
      <c r="K126" s="291">
        <v>45587</v>
      </c>
      <c r="L126" s="290">
        <v>4.2560000000000002</v>
      </c>
      <c r="M126" s="290">
        <v>2.4510000000000001</v>
      </c>
      <c r="N126" s="290">
        <v>0.33300000000000002</v>
      </c>
      <c r="O126" s="290">
        <v>4.4020000000000001</v>
      </c>
      <c r="P126" s="290">
        <v>3.3</v>
      </c>
      <c r="Q126" s="290">
        <v>4.1180000000000003</v>
      </c>
      <c r="R126" s="290">
        <v>2.6219999999999999</v>
      </c>
      <c r="S126" s="290">
        <v>2.4510000000000001</v>
      </c>
      <c r="T126" s="292"/>
      <c r="U126" s="291">
        <v>45587</v>
      </c>
      <c r="V126" s="290">
        <v>0.1759999999999993</v>
      </c>
      <c r="W126" s="290">
        <v>0.14899999999999999</v>
      </c>
      <c r="X126" s="290">
        <v>0.52400000000000002</v>
      </c>
      <c r="Y126" s="290">
        <v>9.7199999999999953E-2</v>
      </c>
      <c r="Z126" s="290">
        <v>0.2020000000000004</v>
      </c>
      <c r="AA126" s="290">
        <v>0.45500000000000013</v>
      </c>
      <c r="AB126" s="290">
        <v>0.66700000000000026</v>
      </c>
      <c r="AC126" s="290">
        <v>0.14899999999999999</v>
      </c>
      <c r="BO126" s="292"/>
      <c r="BX126" s="292"/>
      <c r="CU126" s="292"/>
      <c r="CW126" s="292"/>
      <c r="CX126" s="292"/>
      <c r="DA126" s="292"/>
      <c r="DI126" s="292"/>
      <c r="DK126" s="292"/>
      <c r="DM126" s="292"/>
      <c r="DQ126" s="292"/>
      <c r="DV126" s="292"/>
      <c r="DX126" s="292"/>
      <c r="EH126" s="292"/>
      <c r="EN126" s="292"/>
      <c r="EP126" s="292"/>
      <c r="EQ126" s="292"/>
      <c r="ER126" s="292"/>
      <c r="ES126" s="292"/>
      <c r="ET126" s="292"/>
      <c r="EU126" s="292"/>
      <c r="EV126" s="292"/>
      <c r="EW126" s="292"/>
      <c r="EX126" s="292"/>
      <c r="EY126" s="292"/>
      <c r="EZ126" s="292"/>
      <c r="FC126" s="292"/>
      <c r="FF126" s="292"/>
      <c r="FJ126" s="292"/>
      <c r="FL126" s="292"/>
      <c r="FM126" s="292"/>
      <c r="FN126" s="292"/>
      <c r="FQ126" s="292"/>
    </row>
    <row r="127" spans="1:173">
      <c r="A127" s="291">
        <v>45586</v>
      </c>
      <c r="B127" s="290">
        <v>4.0730000000000004</v>
      </c>
      <c r="C127" s="290">
        <v>2.1349999999999998</v>
      </c>
      <c r="D127" s="290">
        <v>0.68500000000000005</v>
      </c>
      <c r="E127" s="290">
        <v>4.016</v>
      </c>
      <c r="F127" s="290">
        <v>2.9239999999999999</v>
      </c>
      <c r="G127" s="290">
        <v>4.1130000000000004</v>
      </c>
      <c r="H127" s="290">
        <v>2.6850000000000001</v>
      </c>
      <c r="I127" s="290">
        <v>2.1349999999999998</v>
      </c>
      <c r="J127" s="292"/>
      <c r="K127" s="291">
        <v>45586</v>
      </c>
      <c r="L127" s="290">
        <v>4.2539999999999996</v>
      </c>
      <c r="M127" s="290">
        <v>2.452</v>
      </c>
      <c r="N127" s="290">
        <v>0.307</v>
      </c>
      <c r="O127" s="290">
        <v>4.3869999999999996</v>
      </c>
      <c r="P127" s="290">
        <v>3.3</v>
      </c>
      <c r="Q127" s="290">
        <v>4.0529999999999999</v>
      </c>
      <c r="R127" s="290">
        <v>2.62</v>
      </c>
      <c r="S127" s="290">
        <v>2.452</v>
      </c>
      <c r="T127" s="292"/>
      <c r="U127" s="291">
        <v>45586</v>
      </c>
      <c r="V127" s="290">
        <v>0.1639999999999997</v>
      </c>
      <c r="W127" s="290">
        <v>0.10400000000000011</v>
      </c>
      <c r="X127" s="290">
        <v>0.52299999999999991</v>
      </c>
      <c r="Y127" s="290">
        <v>9.2900000000000205E-2</v>
      </c>
      <c r="Z127" s="290">
        <v>0.19700000000000009</v>
      </c>
      <c r="AA127" s="290">
        <v>0.4099999999999997</v>
      </c>
      <c r="AB127" s="290">
        <v>0.64900000000000002</v>
      </c>
      <c r="AC127" s="290">
        <v>0.10400000000000011</v>
      </c>
      <c r="BO127" s="292"/>
      <c r="BX127" s="292"/>
      <c r="CU127" s="292"/>
      <c r="CW127" s="292"/>
      <c r="CX127" s="292"/>
      <c r="DA127" s="292"/>
      <c r="DI127" s="292"/>
      <c r="DK127" s="292"/>
      <c r="DM127" s="292"/>
      <c r="DQ127" s="292"/>
      <c r="DV127" s="292"/>
      <c r="DX127" s="292"/>
      <c r="EH127" s="292"/>
      <c r="EN127" s="292"/>
      <c r="EP127" s="292"/>
      <c r="EQ127" s="292"/>
      <c r="ER127" s="292"/>
      <c r="ES127" s="292"/>
      <c r="ET127" s="292"/>
      <c r="EU127" s="292"/>
      <c r="EV127" s="292"/>
      <c r="EW127" s="292"/>
      <c r="EX127" s="292"/>
      <c r="EY127" s="292"/>
      <c r="EZ127" s="292"/>
      <c r="FC127" s="292"/>
      <c r="FF127" s="292"/>
      <c r="FJ127" s="292"/>
      <c r="FL127" s="292"/>
      <c r="FM127" s="292"/>
      <c r="FN127" s="292"/>
      <c r="FQ127" s="292"/>
    </row>
    <row r="128" spans="1:173">
      <c r="A128" s="291">
        <v>45583</v>
      </c>
      <c r="B128" s="290">
        <v>3.97</v>
      </c>
      <c r="C128" s="290">
        <v>2.0459999999999998</v>
      </c>
      <c r="D128" s="290">
        <v>0.70499999999999996</v>
      </c>
      <c r="E128" s="290">
        <v>3.948</v>
      </c>
      <c r="F128" s="290">
        <v>2.827</v>
      </c>
      <c r="G128" s="290">
        <v>4.1529999999999996</v>
      </c>
      <c r="H128" s="290">
        <v>2.5787</v>
      </c>
      <c r="I128" s="290">
        <v>2.0459999999999998</v>
      </c>
      <c r="J128" s="292"/>
      <c r="K128" s="291">
        <v>45583</v>
      </c>
      <c r="L128" s="290">
        <v>4.2030000000000003</v>
      </c>
      <c r="M128" s="290">
        <v>2.3969999999999998</v>
      </c>
      <c r="N128" s="290">
        <v>0.312</v>
      </c>
      <c r="O128" s="290">
        <v>4.3470000000000004</v>
      </c>
      <c r="P128" s="290">
        <v>3.29</v>
      </c>
      <c r="Q128" s="290">
        <v>4.0730000000000004</v>
      </c>
      <c r="R128" s="290">
        <v>2.5590000000000002</v>
      </c>
      <c r="S128" s="290">
        <v>2.3969999999999998</v>
      </c>
      <c r="T128" s="292"/>
      <c r="U128" s="291">
        <v>45583</v>
      </c>
      <c r="V128" s="290">
        <v>0.13499999999999979</v>
      </c>
      <c r="W128" s="290">
        <v>7.7999999999999847E-2</v>
      </c>
      <c r="X128" s="290">
        <v>0.53600000000000003</v>
      </c>
      <c r="Y128" s="290">
        <v>6.2200000000000262E-2</v>
      </c>
      <c r="Z128" s="290">
        <v>0.16199999999999989</v>
      </c>
      <c r="AA128" s="290">
        <v>0.41199999999999992</v>
      </c>
      <c r="AB128" s="290">
        <v>0.6080000000000001</v>
      </c>
      <c r="AC128" s="290">
        <v>7.7999999999999847E-2</v>
      </c>
      <c r="BO128" s="292"/>
      <c r="BX128" s="292"/>
      <c r="CU128" s="292"/>
      <c r="CW128" s="292"/>
      <c r="CX128" s="292"/>
      <c r="DA128" s="292"/>
      <c r="DI128" s="292"/>
      <c r="DK128" s="292"/>
      <c r="DM128" s="292"/>
      <c r="DQ128" s="292"/>
      <c r="DV128" s="292"/>
      <c r="DX128" s="292"/>
      <c r="EH128" s="292"/>
      <c r="EN128" s="292"/>
      <c r="EP128" s="292"/>
      <c r="EQ128" s="292"/>
      <c r="ER128" s="292"/>
      <c r="ES128" s="292"/>
      <c r="ET128" s="292"/>
      <c r="EU128" s="292"/>
      <c r="EV128" s="292"/>
      <c r="EW128" s="292"/>
      <c r="EX128" s="292"/>
      <c r="EY128" s="292"/>
      <c r="EZ128" s="292"/>
      <c r="FC128" s="292"/>
      <c r="FF128" s="292"/>
      <c r="FJ128" s="292"/>
      <c r="FL128" s="292"/>
      <c r="FM128" s="292"/>
      <c r="FN128" s="292"/>
      <c r="FQ128" s="292"/>
    </row>
    <row r="129" spans="1:173">
      <c r="A129" s="291">
        <v>45582</v>
      </c>
      <c r="B129" s="290">
        <v>3.9950000000000001</v>
      </c>
      <c r="C129" s="290">
        <v>2.073</v>
      </c>
      <c r="D129" s="290">
        <v>0.69499999999999995</v>
      </c>
      <c r="E129" s="290">
        <v>3.9910000000000001</v>
      </c>
      <c r="F129" s="290">
        <v>2.863</v>
      </c>
      <c r="G129" s="290">
        <v>4.085</v>
      </c>
      <c r="H129" s="290">
        <v>2.6151</v>
      </c>
      <c r="I129" s="290">
        <v>2.073</v>
      </c>
      <c r="J129" s="292"/>
      <c r="K129" s="291">
        <v>45582</v>
      </c>
      <c r="L129" s="290">
        <v>4.226</v>
      </c>
      <c r="M129" s="290">
        <v>2.4420000000000002</v>
      </c>
      <c r="N129" s="290">
        <v>0.308</v>
      </c>
      <c r="O129" s="290">
        <v>4.3680000000000003</v>
      </c>
      <c r="P129" s="290">
        <v>3.31</v>
      </c>
      <c r="Q129" s="290">
        <v>4.032</v>
      </c>
      <c r="R129" s="290">
        <v>2.609</v>
      </c>
      <c r="S129" s="290">
        <v>2.4420000000000002</v>
      </c>
      <c r="T129" s="292"/>
      <c r="U129" s="291">
        <v>45582</v>
      </c>
      <c r="V129" s="290">
        <v>0.1189999999999998</v>
      </c>
      <c r="W129" s="290">
        <v>6.6000000000000281E-2</v>
      </c>
      <c r="X129" s="290">
        <v>0.53299999999999992</v>
      </c>
      <c r="Y129" s="290">
        <v>6.3600000000000101E-2</v>
      </c>
      <c r="Z129" s="290">
        <v>0.1440000000000001</v>
      </c>
      <c r="AA129" s="290">
        <v>0.38899999999999979</v>
      </c>
      <c r="AB129" s="290">
        <v>0.6080000000000001</v>
      </c>
      <c r="AC129" s="290">
        <v>6.6000000000000281E-2</v>
      </c>
      <c r="BO129" s="292"/>
      <c r="BX129" s="292"/>
      <c r="CU129" s="292"/>
      <c r="CW129" s="292"/>
      <c r="CX129" s="292"/>
      <c r="DA129" s="292"/>
      <c r="DI129" s="292"/>
      <c r="DK129" s="292"/>
      <c r="DM129" s="292"/>
      <c r="DQ129" s="292"/>
      <c r="DV129" s="292"/>
      <c r="DX129" s="292"/>
      <c r="EH129" s="292"/>
      <c r="EN129" s="292"/>
      <c r="EP129" s="292"/>
      <c r="EQ129" s="292"/>
      <c r="ER129" s="292"/>
      <c r="ES129" s="292"/>
      <c r="ET129" s="292"/>
      <c r="EU129" s="292"/>
      <c r="EV129" s="292"/>
      <c r="EW129" s="292"/>
      <c r="EX129" s="292"/>
      <c r="EY129" s="292"/>
      <c r="EZ129" s="292"/>
      <c r="FC129" s="292"/>
      <c r="FF129" s="292"/>
      <c r="FJ129" s="292"/>
      <c r="FL129" s="292"/>
      <c r="FM129" s="292"/>
      <c r="FN129" s="292"/>
      <c r="FQ129" s="292"/>
    </row>
    <row r="130" spans="1:173">
      <c r="A130" s="291">
        <v>45581</v>
      </c>
      <c r="B130" s="290">
        <v>3.92</v>
      </c>
      <c r="C130" s="290">
        <v>2.056</v>
      </c>
      <c r="D130" s="290">
        <v>0.68</v>
      </c>
      <c r="E130" s="290">
        <v>3.9630000000000001</v>
      </c>
      <c r="F130" s="290">
        <v>2.8170000000000002</v>
      </c>
      <c r="G130" s="290">
        <v>4.0449999999999999</v>
      </c>
      <c r="H130" s="290">
        <v>2.6070000000000002</v>
      </c>
      <c r="I130" s="290">
        <v>2.056</v>
      </c>
      <c r="J130" s="292"/>
      <c r="K130" s="291">
        <v>45581</v>
      </c>
      <c r="L130" s="290">
        <v>4.1779999999999999</v>
      </c>
      <c r="M130" s="290">
        <v>2.5099999999999998</v>
      </c>
      <c r="N130" s="290">
        <v>0.29899999999999999</v>
      </c>
      <c r="O130" s="290">
        <v>4.359</v>
      </c>
      <c r="P130" s="290">
        <v>3.32</v>
      </c>
      <c r="Q130" s="290">
        <v>3.984</v>
      </c>
      <c r="R130" s="290">
        <v>2.6640000000000001</v>
      </c>
      <c r="S130" s="290">
        <v>2.5099999999999998</v>
      </c>
      <c r="T130" s="292"/>
      <c r="U130" s="291">
        <v>45581</v>
      </c>
      <c r="V130" s="290">
        <v>7.4000000000000288E-2</v>
      </c>
      <c r="W130" s="290">
        <v>1.6999999999999901E-2</v>
      </c>
      <c r="X130" s="290">
        <v>0.53299999999999992</v>
      </c>
      <c r="Y130" s="290">
        <v>4.7600000000000087E-2</v>
      </c>
      <c r="Z130" s="290">
        <v>0.1150000000000002</v>
      </c>
      <c r="AA130" s="290">
        <v>0.40100000000000019</v>
      </c>
      <c r="AB130" s="290">
        <v>0.56600000000000028</v>
      </c>
      <c r="AC130" s="290">
        <v>1.6999999999999901E-2</v>
      </c>
      <c r="BO130" s="292"/>
      <c r="BX130" s="292"/>
      <c r="CU130" s="292"/>
      <c r="CW130" s="292"/>
      <c r="CX130" s="292"/>
      <c r="DA130" s="292"/>
      <c r="DI130" s="292"/>
      <c r="DK130" s="292"/>
      <c r="DM130" s="292"/>
      <c r="DQ130" s="292"/>
      <c r="DV130" s="292"/>
      <c r="DX130" s="292"/>
      <c r="EH130" s="292"/>
      <c r="EN130" s="292"/>
      <c r="EP130" s="292"/>
      <c r="EQ130" s="292"/>
      <c r="ER130" s="292"/>
      <c r="ES130" s="292"/>
      <c r="ET130" s="292"/>
      <c r="EU130" s="292"/>
      <c r="EV130" s="292"/>
      <c r="EW130" s="292"/>
      <c r="EX130" s="292"/>
      <c r="EY130" s="292"/>
      <c r="EZ130" s="292"/>
      <c r="FC130" s="292"/>
      <c r="FF130" s="292"/>
      <c r="FJ130" s="292"/>
      <c r="FL130" s="292"/>
      <c r="FM130" s="292"/>
      <c r="FN130" s="292"/>
      <c r="FQ130" s="292"/>
    </row>
    <row r="131" spans="1:173">
      <c r="A131" s="291">
        <v>45580</v>
      </c>
      <c r="B131" s="290">
        <v>3.9380000000000002</v>
      </c>
      <c r="C131" s="290">
        <v>2.1080000000000001</v>
      </c>
      <c r="D131" s="290">
        <v>0.7</v>
      </c>
      <c r="E131" s="290">
        <v>4.0739999999999998</v>
      </c>
      <c r="F131" s="290">
        <v>2.8530000000000002</v>
      </c>
      <c r="G131" s="290">
        <v>4.09</v>
      </c>
      <c r="H131" s="290">
        <v>2.6543999999999999</v>
      </c>
      <c r="I131" s="290">
        <v>2.1080000000000001</v>
      </c>
      <c r="J131" s="292"/>
      <c r="K131" s="291">
        <v>45580</v>
      </c>
      <c r="L131" s="290">
        <v>4.1890000000000001</v>
      </c>
      <c r="M131" s="290">
        <v>2.5609999999999999</v>
      </c>
      <c r="N131" s="290">
        <v>0.3</v>
      </c>
      <c r="O131" s="290">
        <v>4.4130000000000003</v>
      </c>
      <c r="P131" s="290">
        <v>3.32</v>
      </c>
      <c r="Q131" s="290">
        <v>4.0250000000000004</v>
      </c>
      <c r="R131" s="290">
        <v>2.7109999999999999</v>
      </c>
      <c r="S131" s="290">
        <v>2.5609999999999999</v>
      </c>
      <c r="T131" s="292"/>
      <c r="U131" s="291">
        <v>45580</v>
      </c>
      <c r="V131" s="290">
        <v>8.5999999999999854E-2</v>
      </c>
      <c r="W131" s="290">
        <v>1.2999999999999901E-2</v>
      </c>
      <c r="X131" s="290">
        <v>0.54600000000000004</v>
      </c>
      <c r="Y131" s="290">
        <v>3.420000000000023E-2</v>
      </c>
      <c r="Z131" s="290">
        <v>0.13200000000000009</v>
      </c>
      <c r="AA131" s="290">
        <v>0.40799999999999992</v>
      </c>
      <c r="AB131" s="290">
        <v>0.56099999999999994</v>
      </c>
      <c r="AC131" s="290">
        <v>1.2999999999999901E-2</v>
      </c>
      <c r="BO131" s="292"/>
      <c r="BX131" s="292"/>
      <c r="CU131" s="292"/>
      <c r="CW131" s="292"/>
      <c r="CX131" s="292"/>
      <c r="DA131" s="292"/>
      <c r="DI131" s="292"/>
      <c r="DK131" s="292"/>
      <c r="DM131" s="292"/>
      <c r="DQ131" s="292"/>
      <c r="DV131" s="292"/>
      <c r="DX131" s="292"/>
      <c r="EH131" s="292"/>
      <c r="EN131" s="292"/>
      <c r="EP131" s="292"/>
      <c r="EQ131" s="292"/>
      <c r="ER131" s="292"/>
      <c r="ES131" s="292"/>
      <c r="ET131" s="292"/>
      <c r="EU131" s="292"/>
      <c r="EV131" s="292"/>
      <c r="EW131" s="292"/>
      <c r="EX131" s="292"/>
      <c r="EY131" s="292"/>
      <c r="EZ131" s="292"/>
      <c r="FC131" s="292"/>
      <c r="FF131" s="292"/>
      <c r="FJ131" s="292"/>
      <c r="FL131" s="292"/>
      <c r="FM131" s="292"/>
      <c r="FN131" s="292"/>
      <c r="FQ131" s="292"/>
    </row>
    <row r="132" spans="1:173">
      <c r="A132" s="291">
        <v>45579</v>
      </c>
      <c r="B132" s="290">
        <v>3.9670000000000001</v>
      </c>
      <c r="C132" s="290">
        <v>2.1629999999999998</v>
      </c>
      <c r="D132" s="290">
        <v>0.67800000000000005</v>
      </c>
      <c r="E132" s="290">
        <v>4.1420000000000003</v>
      </c>
      <c r="F132" s="290">
        <v>2.9119999999999999</v>
      </c>
      <c r="G132" s="290">
        <v>4.1079999999999997</v>
      </c>
      <c r="H132" s="290">
        <v>2.7261000000000002</v>
      </c>
      <c r="I132" s="290">
        <v>2.1629999999999998</v>
      </c>
      <c r="J132" s="292"/>
      <c r="K132" s="291">
        <v>45579</v>
      </c>
      <c r="L132" s="290">
        <v>4.1840000000000002</v>
      </c>
      <c r="M132" s="290">
        <v>2.629</v>
      </c>
      <c r="N132" s="290">
        <v>0.28299999999999997</v>
      </c>
      <c r="O132" s="290">
        <v>4.4489999999999998</v>
      </c>
      <c r="P132" s="290">
        <v>3.49</v>
      </c>
      <c r="Q132" s="290">
        <v>4.05</v>
      </c>
      <c r="R132" s="290">
        <v>2.7509999999999999</v>
      </c>
      <c r="S132" s="290">
        <v>2.629</v>
      </c>
      <c r="T132" s="292"/>
      <c r="U132" s="291">
        <v>45579</v>
      </c>
      <c r="V132" s="290">
        <v>0.1440000000000001</v>
      </c>
      <c r="W132" s="290">
        <v>1.9000000000000131E-2</v>
      </c>
      <c r="X132" s="290">
        <v>0.53600000000000003</v>
      </c>
      <c r="Y132" s="290">
        <v>6.050000000000022E-2</v>
      </c>
      <c r="Z132" s="290">
        <v>7.4999999999999734E-2</v>
      </c>
      <c r="AA132" s="290">
        <v>0.41499999999999959</v>
      </c>
      <c r="AB132" s="290">
        <v>0.58799999999999963</v>
      </c>
      <c r="AC132" s="290">
        <v>1.9000000000000131E-2</v>
      </c>
      <c r="BO132" s="292"/>
      <c r="BX132" s="292"/>
      <c r="CU132" s="292"/>
      <c r="CW132" s="292"/>
      <c r="CX132" s="292"/>
      <c r="DA132" s="292"/>
      <c r="DI132" s="292"/>
      <c r="DK132" s="292"/>
      <c r="DM132" s="292"/>
      <c r="DQ132" s="292"/>
      <c r="DV132" s="292"/>
      <c r="DX132" s="292"/>
      <c r="EH132" s="292"/>
      <c r="EN132" s="292"/>
      <c r="EP132" s="292"/>
      <c r="EQ132" s="292"/>
      <c r="ER132" s="292"/>
      <c r="ES132" s="292"/>
      <c r="ET132" s="292"/>
      <c r="EU132" s="292"/>
      <c r="EV132" s="292"/>
      <c r="EW132" s="292"/>
      <c r="EX132" s="292"/>
      <c r="EY132" s="292"/>
      <c r="EZ132" s="292"/>
      <c r="FC132" s="292"/>
      <c r="FF132" s="292"/>
      <c r="FJ132" s="292"/>
      <c r="FL132" s="292"/>
      <c r="FM132" s="292"/>
      <c r="FN132" s="292"/>
      <c r="FQ132" s="292"/>
    </row>
    <row r="133" spans="1:173">
      <c r="A133" s="291">
        <v>45576</v>
      </c>
      <c r="B133" s="290">
        <v>3.9670000000000001</v>
      </c>
      <c r="C133" s="290">
        <v>2.1560000000000001</v>
      </c>
      <c r="D133" s="290">
        <v>0.67800000000000005</v>
      </c>
      <c r="E133" s="290">
        <v>4.1159999999999997</v>
      </c>
      <c r="F133" s="290">
        <v>2.9119999999999999</v>
      </c>
      <c r="G133" s="290">
        <v>4.0679999999999996</v>
      </c>
      <c r="H133" s="290">
        <v>2.7267000000000001</v>
      </c>
      <c r="I133" s="290">
        <v>2.1560000000000001</v>
      </c>
      <c r="J133" s="292"/>
      <c r="K133" s="291">
        <v>45576</v>
      </c>
      <c r="L133" s="290">
        <v>4.1840000000000002</v>
      </c>
      <c r="M133" s="290">
        <v>2.6469999999999998</v>
      </c>
      <c r="N133" s="290">
        <v>0.28299999999999997</v>
      </c>
      <c r="O133" s="290">
        <v>4.468</v>
      </c>
      <c r="P133" s="290">
        <v>3.49</v>
      </c>
      <c r="Q133" s="290">
        <v>4.0270000000000001</v>
      </c>
      <c r="R133" s="290">
        <v>2.7919999999999998</v>
      </c>
      <c r="S133" s="290">
        <v>2.6469999999999998</v>
      </c>
      <c r="T133" s="292"/>
      <c r="U133" s="291">
        <v>45576</v>
      </c>
      <c r="V133" s="290">
        <v>0.1440000000000001</v>
      </c>
      <c r="W133" s="290">
        <v>3.2999999999999918E-2</v>
      </c>
      <c r="X133" s="290">
        <v>0.53600000000000003</v>
      </c>
      <c r="Y133" s="290">
        <v>3.8400000000000212E-2</v>
      </c>
      <c r="Z133" s="290">
        <v>0.14599999999999991</v>
      </c>
      <c r="AA133" s="290">
        <v>0.39999999999999991</v>
      </c>
      <c r="AB133" s="290">
        <v>0.61299999999999999</v>
      </c>
      <c r="AC133" s="290">
        <v>3.2999999999999918E-2</v>
      </c>
      <c r="BO133" s="292"/>
      <c r="BX133" s="292"/>
      <c r="CU133" s="292"/>
      <c r="CW133" s="292"/>
      <c r="CX133" s="292"/>
      <c r="DA133" s="292"/>
      <c r="DI133" s="292"/>
      <c r="DK133" s="292"/>
      <c r="DM133" s="292"/>
      <c r="DQ133" s="292"/>
      <c r="DV133" s="292"/>
      <c r="DX133" s="292"/>
      <c r="EH133" s="292"/>
      <c r="EN133" s="292"/>
      <c r="EP133" s="292"/>
      <c r="EQ133" s="292"/>
      <c r="ER133" s="292"/>
      <c r="ES133" s="292"/>
      <c r="ET133" s="292"/>
      <c r="EU133" s="292"/>
      <c r="EV133" s="292"/>
      <c r="EW133" s="292"/>
      <c r="EX133" s="292"/>
      <c r="EY133" s="292"/>
      <c r="EZ133" s="292"/>
      <c r="FC133" s="292"/>
      <c r="FF133" s="292"/>
      <c r="FJ133" s="292"/>
      <c r="FL133" s="292"/>
      <c r="FM133" s="292"/>
      <c r="FN133" s="292"/>
      <c r="FQ133" s="292"/>
    </row>
    <row r="134" spans="1:173">
      <c r="A134" s="291">
        <v>45575</v>
      </c>
      <c r="B134" s="290">
        <v>3.9940000000000002</v>
      </c>
      <c r="C134" s="290">
        <v>2.133</v>
      </c>
      <c r="D134" s="290">
        <v>0.69099999999999995</v>
      </c>
      <c r="E134" s="290">
        <v>4.1189999999999998</v>
      </c>
      <c r="F134" s="290">
        <v>2.9359999999999999</v>
      </c>
      <c r="G134" s="290">
        <v>4.0730000000000004</v>
      </c>
      <c r="H134" s="290">
        <v>2.7088999999999999</v>
      </c>
      <c r="I134" s="290">
        <v>2.133</v>
      </c>
      <c r="J134" s="292"/>
      <c r="K134" s="291">
        <v>45575</v>
      </c>
      <c r="L134" s="290">
        <v>4.226</v>
      </c>
      <c r="M134" s="290">
        <v>2.637</v>
      </c>
      <c r="N134" s="290">
        <v>0.27700000000000002</v>
      </c>
      <c r="O134" s="290">
        <v>4.468</v>
      </c>
      <c r="P134" s="290">
        <v>3.5</v>
      </c>
      <c r="Q134" s="290">
        <v>4.0330000000000004</v>
      </c>
      <c r="R134" s="290">
        <v>2.778</v>
      </c>
      <c r="S134" s="290">
        <v>2.637</v>
      </c>
      <c r="T134" s="292"/>
      <c r="U134" s="291">
        <v>45575</v>
      </c>
      <c r="V134" s="290">
        <v>0.10399999999999961</v>
      </c>
      <c r="W134" s="290">
        <v>2.5999999999999801E-2</v>
      </c>
      <c r="X134" s="290">
        <v>0.54699999999999993</v>
      </c>
      <c r="Y134" s="290">
        <v>2.610000000000046E-2</v>
      </c>
      <c r="Z134" s="290">
        <v>4.3000000000000149E-2</v>
      </c>
      <c r="AA134" s="290">
        <v>0.38399999999999951</v>
      </c>
      <c r="AB134" s="290">
        <v>0.5990000000000002</v>
      </c>
      <c r="AC134" s="290">
        <v>2.5999999999999801E-2</v>
      </c>
      <c r="BO134" s="292"/>
      <c r="BX134" s="292"/>
      <c r="CU134" s="292"/>
      <c r="CW134" s="292"/>
      <c r="CX134" s="292"/>
      <c r="DA134" s="292"/>
      <c r="DI134" s="292"/>
      <c r="DK134" s="292"/>
      <c r="DM134" s="292"/>
      <c r="DQ134" s="292"/>
      <c r="DV134" s="292"/>
      <c r="DX134" s="292"/>
      <c r="EH134" s="292"/>
      <c r="EN134" s="292"/>
      <c r="EP134" s="292"/>
      <c r="EQ134" s="292"/>
      <c r="ER134" s="292"/>
      <c r="ES134" s="292"/>
      <c r="ET134" s="292"/>
      <c r="EU134" s="292"/>
      <c r="EV134" s="292"/>
      <c r="EW134" s="292"/>
      <c r="EX134" s="292"/>
      <c r="EY134" s="292"/>
      <c r="EZ134" s="292"/>
      <c r="FC134" s="292"/>
      <c r="FF134" s="292"/>
      <c r="FJ134" s="292"/>
      <c r="FL134" s="292"/>
      <c r="FM134" s="292"/>
      <c r="FN134" s="292"/>
      <c r="FQ134" s="292"/>
    </row>
    <row r="135" spans="1:173">
      <c r="A135" s="291">
        <v>45574</v>
      </c>
      <c r="B135" s="290">
        <v>3.976</v>
      </c>
      <c r="C135" s="290">
        <v>2.1469999999999998</v>
      </c>
      <c r="D135" s="290">
        <v>0.66400000000000003</v>
      </c>
      <c r="E135" s="290">
        <v>4.0910000000000002</v>
      </c>
      <c r="F135" s="290">
        <v>3.0030000000000001</v>
      </c>
      <c r="G135" s="290">
        <v>4.0179999999999998</v>
      </c>
      <c r="H135" s="290">
        <v>2.7210999999999999</v>
      </c>
      <c r="I135" s="290">
        <v>2.1469999999999998</v>
      </c>
      <c r="J135" s="292"/>
      <c r="K135" s="291">
        <v>45574</v>
      </c>
      <c r="L135" s="290">
        <v>4.2530000000000001</v>
      </c>
      <c r="M135" s="290">
        <v>2.6440000000000001</v>
      </c>
      <c r="N135" s="290">
        <v>0.26600000000000001</v>
      </c>
      <c r="O135" s="290">
        <v>4.484</v>
      </c>
      <c r="P135" s="290">
        <v>3.55</v>
      </c>
      <c r="Q135" s="290">
        <v>3.9790000000000001</v>
      </c>
      <c r="R135" s="290">
        <v>2.8069999999999999</v>
      </c>
      <c r="S135" s="290">
        <v>2.6440000000000001</v>
      </c>
      <c r="T135" s="292"/>
      <c r="U135" s="291">
        <v>45574</v>
      </c>
      <c r="V135" s="290">
        <v>4.9999999999999822E-2</v>
      </c>
      <c r="W135" s="290">
        <v>-1.000000000000334E-3</v>
      </c>
      <c r="X135" s="290">
        <v>0.53100000000000003</v>
      </c>
      <c r="Y135" s="290">
        <v>-5.7999999999998053E-3</v>
      </c>
      <c r="Z135" s="290">
        <v>-9.9999999999988987E-4</v>
      </c>
      <c r="AA135" s="290">
        <v>0.39500000000000002</v>
      </c>
      <c r="AB135" s="290">
        <v>0.57600000000000007</v>
      </c>
      <c r="AC135" s="290">
        <v>-1.000000000000334E-3</v>
      </c>
      <c r="BO135" s="292"/>
      <c r="BX135" s="292"/>
      <c r="CU135" s="292"/>
      <c r="CW135" s="292"/>
      <c r="CX135" s="292"/>
      <c r="DA135" s="292"/>
      <c r="DI135" s="292"/>
      <c r="DK135" s="292"/>
      <c r="DM135" s="292"/>
      <c r="DQ135" s="292"/>
      <c r="DV135" s="292"/>
      <c r="DX135" s="292"/>
      <c r="EH135" s="292"/>
      <c r="EN135" s="292"/>
      <c r="EP135" s="292"/>
      <c r="EQ135" s="292"/>
      <c r="ER135" s="292"/>
      <c r="ES135" s="292"/>
      <c r="ET135" s="292"/>
      <c r="EU135" s="292"/>
      <c r="EV135" s="292"/>
      <c r="EW135" s="292"/>
      <c r="EX135" s="292"/>
      <c r="EY135" s="292"/>
      <c r="EZ135" s="292"/>
      <c r="FC135" s="292"/>
      <c r="FF135" s="292"/>
      <c r="FJ135" s="292"/>
      <c r="FL135" s="292"/>
      <c r="FM135" s="292"/>
      <c r="FN135" s="292"/>
      <c r="FQ135" s="292"/>
    </row>
    <row r="136" spans="1:173">
      <c r="A136" s="291">
        <v>45573</v>
      </c>
      <c r="B136" s="290">
        <v>3.9350000000000001</v>
      </c>
      <c r="C136" s="290">
        <v>2.13</v>
      </c>
      <c r="D136" s="290">
        <v>0.65100000000000002</v>
      </c>
      <c r="E136" s="290">
        <v>4.0949999999999998</v>
      </c>
      <c r="F136" s="290">
        <v>2.9929999999999999</v>
      </c>
      <c r="G136" s="290">
        <v>4.0220000000000002</v>
      </c>
      <c r="H136" s="290">
        <v>2.7019000000000002</v>
      </c>
      <c r="I136" s="290">
        <v>2.13</v>
      </c>
      <c r="J136" s="292"/>
      <c r="K136" s="291">
        <v>45573</v>
      </c>
      <c r="L136" s="290">
        <v>4.21</v>
      </c>
      <c r="M136" s="290">
        <v>2.6240000000000001</v>
      </c>
      <c r="N136" s="290">
        <v>0.26800000000000002</v>
      </c>
      <c r="O136" s="290">
        <v>4.4550000000000001</v>
      </c>
      <c r="P136" s="290">
        <v>3.56</v>
      </c>
      <c r="Q136" s="290">
        <v>3.9870000000000001</v>
      </c>
      <c r="R136" s="290">
        <v>2.7869999999999999</v>
      </c>
      <c r="S136" s="290">
        <v>2.6240000000000001</v>
      </c>
      <c r="T136" s="292"/>
      <c r="U136" s="291">
        <v>45573</v>
      </c>
      <c r="V136" s="290">
        <v>5.3999999999999833E-2</v>
      </c>
      <c r="W136" s="290">
        <v>1.6999999999999901E-2</v>
      </c>
      <c r="X136" s="290">
        <v>0.52</v>
      </c>
      <c r="Y136" s="290">
        <v>-6.1999999999997613E-3</v>
      </c>
      <c r="Z136" s="290">
        <v>-3.1000000000000139E-2</v>
      </c>
      <c r="AA136" s="290">
        <v>0.379</v>
      </c>
      <c r="AB136" s="290">
        <v>0.59800000000000031</v>
      </c>
      <c r="AC136" s="290">
        <v>1.6999999999999901E-2</v>
      </c>
      <c r="BO136" s="292"/>
      <c r="BX136" s="292"/>
      <c r="CU136" s="292"/>
      <c r="CW136" s="292"/>
      <c r="CX136" s="292"/>
      <c r="DA136" s="292"/>
      <c r="DI136" s="292"/>
      <c r="DK136" s="292"/>
      <c r="DM136" s="292"/>
      <c r="DQ136" s="292"/>
      <c r="DV136" s="292"/>
      <c r="DX136" s="292"/>
      <c r="EH136" s="292"/>
      <c r="EN136" s="292"/>
      <c r="EP136" s="292"/>
      <c r="EQ136" s="292"/>
      <c r="ER136" s="292"/>
      <c r="ES136" s="292"/>
      <c r="ET136" s="292"/>
      <c r="EU136" s="292"/>
      <c r="EV136" s="292"/>
      <c r="EW136" s="292"/>
      <c r="EX136" s="292"/>
      <c r="EY136" s="292"/>
      <c r="EZ136" s="292"/>
      <c r="FC136" s="292"/>
      <c r="FF136" s="292"/>
      <c r="FJ136" s="292"/>
      <c r="FL136" s="292"/>
      <c r="FM136" s="292"/>
      <c r="FN136" s="292"/>
      <c r="FQ136" s="292"/>
    </row>
    <row r="137" spans="1:173">
      <c r="A137" s="291">
        <v>45572</v>
      </c>
      <c r="B137" s="290">
        <v>3.93</v>
      </c>
      <c r="C137" s="290">
        <v>2.137</v>
      </c>
      <c r="D137" s="290">
        <v>0.65700000000000003</v>
      </c>
      <c r="E137" s="290">
        <v>4.1219999999999999</v>
      </c>
      <c r="F137" s="290">
        <v>3</v>
      </c>
      <c r="G137" s="290">
        <v>4.0730000000000004</v>
      </c>
      <c r="H137" s="290">
        <v>2.7075999999999998</v>
      </c>
      <c r="I137" s="290">
        <v>2.137</v>
      </c>
      <c r="J137" s="292"/>
      <c r="K137" s="291">
        <v>45572</v>
      </c>
      <c r="L137" s="290">
        <v>4.24</v>
      </c>
      <c r="M137" s="290">
        <v>2.617</v>
      </c>
      <c r="N137" s="290">
        <v>0.27100000000000002</v>
      </c>
      <c r="O137" s="290">
        <v>4.49</v>
      </c>
      <c r="P137" s="290">
        <v>3.59</v>
      </c>
      <c r="Q137" s="290">
        <v>4.0259999999999998</v>
      </c>
      <c r="R137" s="290">
        <v>2.7949999999999999</v>
      </c>
      <c r="S137" s="290">
        <v>2.617</v>
      </c>
      <c r="T137" s="292"/>
      <c r="U137" s="291">
        <v>45572</v>
      </c>
      <c r="V137" s="290">
        <v>3.1000000000000139E-2</v>
      </c>
      <c r="W137" s="290">
        <v>1.1000000000000121E-2</v>
      </c>
      <c r="X137" s="290">
        <v>0.51800000000000002</v>
      </c>
      <c r="Y137" s="290">
        <v>-1.230000000000064E-2</v>
      </c>
      <c r="Z137" s="290">
        <v>-5.1000000000000163E-2</v>
      </c>
      <c r="AA137" s="290">
        <v>0.40799999999999992</v>
      </c>
      <c r="AB137" s="290">
        <v>0.59299999999999997</v>
      </c>
      <c r="AC137" s="290">
        <v>1.1000000000000121E-2</v>
      </c>
      <c r="BO137" s="292"/>
      <c r="BX137" s="292"/>
      <c r="CU137" s="292"/>
      <c r="CW137" s="292"/>
      <c r="CX137" s="292"/>
      <c r="DA137" s="292"/>
      <c r="DI137" s="292"/>
      <c r="DK137" s="292"/>
      <c r="DM137" s="292"/>
      <c r="DQ137" s="292"/>
      <c r="DV137" s="292"/>
      <c r="DX137" s="292"/>
      <c r="EH137" s="292"/>
      <c r="EN137" s="292"/>
      <c r="EP137" s="292"/>
      <c r="EQ137" s="292"/>
      <c r="ER137" s="292"/>
      <c r="ES137" s="292"/>
      <c r="ET137" s="292"/>
      <c r="EU137" s="292"/>
      <c r="EV137" s="292"/>
      <c r="EW137" s="292"/>
      <c r="EX137" s="292"/>
      <c r="EY137" s="292"/>
      <c r="EZ137" s="292"/>
      <c r="FC137" s="292"/>
      <c r="FF137" s="292"/>
      <c r="FJ137" s="292"/>
      <c r="FL137" s="292"/>
      <c r="FM137" s="292"/>
      <c r="FN137" s="292"/>
      <c r="FQ137" s="292"/>
    </row>
    <row r="138" spans="1:173">
      <c r="A138" s="291">
        <v>45569</v>
      </c>
      <c r="B138" s="290">
        <v>3.879</v>
      </c>
      <c r="C138" s="290">
        <v>2.0939999999999999</v>
      </c>
      <c r="D138" s="290">
        <v>0.60899999999999999</v>
      </c>
      <c r="E138" s="290">
        <v>4.0330000000000004</v>
      </c>
      <c r="F138" s="290">
        <v>2.9489999999999998</v>
      </c>
      <c r="G138" s="290">
        <v>3.8759999999999999</v>
      </c>
      <c r="H138" s="290">
        <v>2.6724000000000001</v>
      </c>
      <c r="I138" s="290">
        <v>2.0939999999999999</v>
      </c>
      <c r="J138" s="292"/>
      <c r="K138" s="291">
        <v>45569</v>
      </c>
      <c r="L138" s="290">
        <v>4.1920000000000002</v>
      </c>
      <c r="M138" s="290">
        <v>2.605</v>
      </c>
      <c r="N138" s="290">
        <v>0.247</v>
      </c>
      <c r="O138" s="290">
        <v>4.4580000000000002</v>
      </c>
      <c r="P138" s="290">
        <v>3.49</v>
      </c>
      <c r="Q138" s="290">
        <v>3.8849999999999998</v>
      </c>
      <c r="R138" s="290">
        <v>2.7719999999999998</v>
      </c>
      <c r="S138" s="290">
        <v>2.605</v>
      </c>
      <c r="T138" s="292"/>
      <c r="U138" s="291">
        <v>45569</v>
      </c>
      <c r="V138" s="290">
        <v>4.4000000000000039E-2</v>
      </c>
      <c r="W138" s="290">
        <v>8.999999999999897E-3</v>
      </c>
      <c r="X138" s="290">
        <v>0.51300000000000001</v>
      </c>
      <c r="Y138" s="290">
        <v>-4.6999999999997044E-3</v>
      </c>
      <c r="Z138" s="290">
        <v>-3.1000000000000139E-2</v>
      </c>
      <c r="AA138" s="290">
        <v>0.40799999999999992</v>
      </c>
      <c r="AB138" s="290">
        <v>0.5900000000000003</v>
      </c>
      <c r="AC138" s="290">
        <v>8.999999999999897E-3</v>
      </c>
      <c r="BO138" s="292"/>
      <c r="BX138" s="292"/>
      <c r="CU138" s="292"/>
      <c r="CW138" s="292"/>
      <c r="CX138" s="292"/>
      <c r="DA138" s="292"/>
      <c r="DI138" s="292"/>
      <c r="DK138" s="292"/>
      <c r="DM138" s="292"/>
      <c r="DQ138" s="292"/>
      <c r="DV138" s="292"/>
      <c r="DX138" s="292"/>
      <c r="EH138" s="292"/>
      <c r="EN138" s="292"/>
      <c r="EP138" s="292"/>
      <c r="EQ138" s="292"/>
      <c r="ER138" s="292"/>
      <c r="ES138" s="292"/>
      <c r="ET138" s="292"/>
      <c r="EU138" s="292"/>
      <c r="EV138" s="292"/>
      <c r="EW138" s="292"/>
      <c r="EX138" s="292"/>
      <c r="EY138" s="292"/>
      <c r="EZ138" s="292"/>
      <c r="FC138" s="292"/>
      <c r="FF138" s="292"/>
      <c r="FJ138" s="292"/>
      <c r="FL138" s="292"/>
      <c r="FM138" s="292"/>
      <c r="FN138" s="292"/>
      <c r="FQ138" s="292"/>
    </row>
    <row r="139" spans="1:173">
      <c r="A139" s="291">
        <v>45568</v>
      </c>
      <c r="B139" s="290">
        <v>3.72</v>
      </c>
      <c r="C139" s="290">
        <v>1.9970000000000001</v>
      </c>
      <c r="D139" s="290">
        <v>0.58499999999999996</v>
      </c>
      <c r="E139" s="290">
        <v>3.9049999999999998</v>
      </c>
      <c r="F139" s="290">
        <v>2.81</v>
      </c>
      <c r="G139" s="290">
        <v>3.8130000000000002</v>
      </c>
      <c r="H139" s="290">
        <v>2.5994999999999999</v>
      </c>
      <c r="I139" s="290">
        <v>1.9970000000000001</v>
      </c>
      <c r="J139" s="292"/>
      <c r="K139" s="291">
        <v>45568</v>
      </c>
      <c r="L139" s="290">
        <v>4.01</v>
      </c>
      <c r="M139" s="290">
        <v>2.5150000000000001</v>
      </c>
      <c r="N139" s="290">
        <v>0.23499999999999999</v>
      </c>
      <c r="O139" s="290">
        <v>4.3419999999999996</v>
      </c>
      <c r="P139" s="290">
        <v>3.37</v>
      </c>
      <c r="Q139" s="290">
        <v>3.8319999999999999</v>
      </c>
      <c r="R139" s="290">
        <v>2.6709999999999998</v>
      </c>
      <c r="S139" s="290">
        <v>2.5150000000000001</v>
      </c>
      <c r="T139" s="292"/>
      <c r="U139" s="291">
        <v>45568</v>
      </c>
      <c r="V139" s="290">
        <v>0.14099999999999999</v>
      </c>
      <c r="W139" s="290">
        <v>6.4999999999999947E-2</v>
      </c>
      <c r="X139" s="290">
        <v>0.46200000000000002</v>
      </c>
      <c r="Y139" s="290">
        <v>4.9799999999999837E-2</v>
      </c>
      <c r="Z139" s="290">
        <v>4.5999999999999819E-2</v>
      </c>
      <c r="AA139" s="290">
        <v>0.40399999999999991</v>
      </c>
      <c r="AB139" s="290">
        <v>0.64599999999999991</v>
      </c>
      <c r="AC139" s="290">
        <v>6.4999999999999947E-2</v>
      </c>
      <c r="BO139" s="292"/>
      <c r="BX139" s="292"/>
      <c r="CU139" s="292"/>
      <c r="CW139" s="292"/>
      <c r="CX139" s="292"/>
      <c r="DA139" s="292"/>
      <c r="DI139" s="292"/>
      <c r="DK139" s="292"/>
      <c r="DM139" s="292"/>
      <c r="DQ139" s="292"/>
      <c r="DV139" s="292"/>
      <c r="DX139" s="292"/>
      <c r="EH139" s="292"/>
      <c r="EN139" s="292"/>
      <c r="EP139" s="292"/>
      <c r="EQ139" s="292"/>
      <c r="ER139" s="292"/>
      <c r="ES139" s="292"/>
      <c r="ET139" s="292"/>
      <c r="EU139" s="292"/>
      <c r="EV139" s="292"/>
      <c r="EW139" s="292"/>
      <c r="EX139" s="292"/>
      <c r="EY139" s="292"/>
      <c r="EZ139" s="292"/>
      <c r="FC139" s="292"/>
      <c r="FF139" s="292"/>
      <c r="FJ139" s="292"/>
      <c r="FL139" s="292"/>
      <c r="FM139" s="292"/>
      <c r="FN139" s="292"/>
      <c r="FQ139" s="292"/>
    </row>
    <row r="140" spans="1:173">
      <c r="A140" s="291">
        <v>45567</v>
      </c>
      <c r="B140" s="290">
        <v>3.645</v>
      </c>
      <c r="C140" s="290">
        <v>1.9570000000000001</v>
      </c>
      <c r="D140" s="290">
        <v>0.56799999999999995</v>
      </c>
      <c r="E140" s="290">
        <v>3.93</v>
      </c>
      <c r="F140" s="290">
        <v>2.74</v>
      </c>
      <c r="G140" s="290">
        <v>3.7519999999999998</v>
      </c>
      <c r="H140" s="290">
        <v>2.532</v>
      </c>
      <c r="I140" s="290">
        <v>1.9570000000000001</v>
      </c>
      <c r="J140" s="292"/>
      <c r="K140" s="291">
        <v>45567</v>
      </c>
      <c r="L140" s="290">
        <v>3.9620000000000002</v>
      </c>
      <c r="M140" s="290">
        <v>2.5150000000000001</v>
      </c>
      <c r="N140" s="290">
        <v>0.249</v>
      </c>
      <c r="O140" s="290">
        <v>4.399</v>
      </c>
      <c r="P140" s="290">
        <v>3.3410000000000002</v>
      </c>
      <c r="Q140" s="290">
        <v>3.8069999999999999</v>
      </c>
      <c r="R140" s="290">
        <v>2.6509999999999998</v>
      </c>
      <c r="S140" s="290">
        <v>2.5150000000000001</v>
      </c>
      <c r="T140" s="292"/>
      <c r="U140" s="291">
        <v>45567</v>
      </c>
      <c r="V140" s="290">
        <v>0.1400000000000001</v>
      </c>
      <c r="W140" s="290">
        <v>5.3999999999999833E-2</v>
      </c>
      <c r="X140" s="290">
        <v>0.45400000000000001</v>
      </c>
      <c r="Y140" s="290">
        <v>1.060000000000016E-2</v>
      </c>
      <c r="Z140" s="290">
        <v>4.0000000000000042E-2</v>
      </c>
      <c r="AA140" s="290">
        <v>0.3879999999999999</v>
      </c>
      <c r="AB140" s="290">
        <v>0.61500000000000021</v>
      </c>
      <c r="AC140" s="290">
        <v>5.3999999999999833E-2</v>
      </c>
      <c r="BO140" s="292"/>
      <c r="BX140" s="292"/>
      <c r="CU140" s="292"/>
      <c r="CW140" s="292"/>
      <c r="CX140" s="292"/>
      <c r="DA140" s="292"/>
      <c r="DI140" s="292"/>
      <c r="DK140" s="292"/>
      <c r="DM140" s="292"/>
      <c r="DQ140" s="292"/>
      <c r="DV140" s="292"/>
      <c r="DX140" s="292"/>
      <c r="EH140" s="292"/>
      <c r="EN140" s="292"/>
      <c r="EP140" s="292"/>
      <c r="EQ140" s="292"/>
      <c r="ER140" s="292"/>
      <c r="ES140" s="292"/>
      <c r="ET140" s="292"/>
      <c r="EU140" s="292"/>
      <c r="EV140" s="292"/>
      <c r="EW140" s="292"/>
      <c r="EX140" s="292"/>
      <c r="EY140" s="292"/>
      <c r="EZ140" s="292"/>
      <c r="FC140" s="292"/>
      <c r="FF140" s="292"/>
      <c r="FJ140" s="292"/>
      <c r="FL140" s="292"/>
      <c r="FM140" s="292"/>
      <c r="FN140" s="292"/>
      <c r="FQ140" s="292"/>
    </row>
    <row r="141" spans="1:173">
      <c r="A141" s="291">
        <v>45566</v>
      </c>
      <c r="B141" s="290">
        <v>3.61</v>
      </c>
      <c r="C141" s="290">
        <v>1.9079999999999999</v>
      </c>
      <c r="D141" s="290">
        <v>0.60599999999999998</v>
      </c>
      <c r="E141" s="290">
        <v>3.8370000000000002</v>
      </c>
      <c r="F141" s="290">
        <v>2.677</v>
      </c>
      <c r="G141" s="290">
        <v>3.8109999999999999</v>
      </c>
      <c r="H141" s="290">
        <v>2.4958999999999998</v>
      </c>
      <c r="I141" s="290">
        <v>1.9079999999999999</v>
      </c>
      <c r="J141" s="292"/>
      <c r="K141" s="291">
        <v>45566</v>
      </c>
      <c r="L141" s="290">
        <v>3.9910000000000001</v>
      </c>
      <c r="M141" s="290">
        <v>2.5139999999999998</v>
      </c>
      <c r="N141" s="290">
        <v>0.26100000000000001</v>
      </c>
      <c r="O141" s="290">
        <v>4.383</v>
      </c>
      <c r="P141" s="290">
        <v>3.3210000000000002</v>
      </c>
      <c r="Q141" s="290">
        <v>3.8370000000000002</v>
      </c>
      <c r="R141" s="290">
        <v>2.657</v>
      </c>
      <c r="S141" s="290">
        <v>2.5139999999999998</v>
      </c>
      <c r="T141" s="292"/>
      <c r="U141" s="291">
        <v>45566</v>
      </c>
      <c r="V141" s="290">
        <v>0.12600000000000031</v>
      </c>
      <c r="W141" s="290">
        <v>1.9000000000000131E-2</v>
      </c>
      <c r="X141" s="290">
        <v>0.46300000000000002</v>
      </c>
      <c r="Y141" s="290">
        <v>-1.140000000000008E-2</v>
      </c>
      <c r="Z141" s="290">
        <v>1.6000000000000011E-2</v>
      </c>
      <c r="AA141" s="290">
        <v>0.39399999999999968</v>
      </c>
      <c r="AB141" s="290">
        <v>0.58599999999999985</v>
      </c>
      <c r="AC141" s="290">
        <v>1.9000000000000131E-2</v>
      </c>
      <c r="BO141" s="292"/>
      <c r="BX141" s="292"/>
      <c r="CU141" s="292"/>
      <c r="CW141" s="292"/>
      <c r="CX141" s="292"/>
      <c r="DA141" s="292"/>
      <c r="DI141" s="292"/>
      <c r="DK141" s="292"/>
      <c r="DM141" s="292"/>
      <c r="DQ141" s="292"/>
      <c r="DV141" s="292"/>
      <c r="DX141" s="292"/>
      <c r="EH141" s="292"/>
      <c r="EN141" s="292"/>
      <c r="EP141" s="292"/>
      <c r="EQ141" s="292"/>
      <c r="ER141" s="292"/>
      <c r="ES141" s="292"/>
      <c r="ET141" s="292"/>
      <c r="EU141" s="292"/>
      <c r="EV141" s="292"/>
      <c r="EW141" s="292"/>
      <c r="EX141" s="292"/>
      <c r="EY141" s="292"/>
      <c r="EZ141" s="292"/>
      <c r="FC141" s="292"/>
      <c r="FF141" s="292"/>
      <c r="FJ141" s="292"/>
      <c r="FL141" s="292"/>
      <c r="FM141" s="292"/>
      <c r="FN141" s="292"/>
      <c r="FQ141" s="292"/>
    </row>
    <row r="142" spans="1:173">
      <c r="A142" s="291">
        <v>45565</v>
      </c>
      <c r="B142" s="290">
        <v>3.67</v>
      </c>
      <c r="C142" s="290">
        <v>1.982</v>
      </c>
      <c r="D142" s="290">
        <v>0.61</v>
      </c>
      <c r="E142" s="290">
        <v>3.899</v>
      </c>
      <c r="F142" s="290">
        <v>2.6680000000000001</v>
      </c>
      <c r="G142" s="290">
        <v>3.7770000000000001</v>
      </c>
      <c r="H142" s="290">
        <v>2.5920000000000001</v>
      </c>
      <c r="I142" s="290">
        <v>1.982</v>
      </c>
      <c r="J142" s="292"/>
      <c r="K142" s="291">
        <v>45565</v>
      </c>
      <c r="L142" s="290">
        <v>4.024</v>
      </c>
      <c r="M142" s="290">
        <v>2.54</v>
      </c>
      <c r="N142" s="290">
        <v>0.27200000000000002</v>
      </c>
      <c r="O142" s="290">
        <v>4.3920000000000003</v>
      </c>
      <c r="P142" s="290">
        <v>3.32</v>
      </c>
      <c r="Q142" s="290">
        <v>3.794</v>
      </c>
      <c r="R142" s="290">
        <v>2.6880000000000002</v>
      </c>
      <c r="S142" s="290">
        <v>2.54</v>
      </c>
      <c r="T142" s="292"/>
      <c r="U142" s="291">
        <v>45565</v>
      </c>
      <c r="V142" s="290">
        <v>0.1400000000000001</v>
      </c>
      <c r="W142" s="290">
        <v>5.7999999999999829E-2</v>
      </c>
      <c r="X142" s="290">
        <v>0.47</v>
      </c>
      <c r="Y142" s="290">
        <v>2.3900000000000251E-2</v>
      </c>
      <c r="Z142" s="290">
        <v>4.6000000000000263E-2</v>
      </c>
      <c r="AA142" s="290">
        <v>0.32799999999999979</v>
      </c>
      <c r="AB142" s="290">
        <v>0.61599999999999966</v>
      </c>
      <c r="AC142" s="290">
        <v>5.7999999999999829E-2</v>
      </c>
      <c r="BO142" s="292"/>
      <c r="BX142" s="292"/>
      <c r="CU142" s="292"/>
      <c r="CW142" s="292"/>
      <c r="CX142" s="292"/>
      <c r="DA142" s="292"/>
      <c r="DI142" s="292"/>
      <c r="DK142" s="292"/>
      <c r="DM142" s="292"/>
      <c r="DQ142" s="292"/>
      <c r="DV142" s="292"/>
      <c r="DX142" s="292"/>
      <c r="EH142" s="292"/>
      <c r="EN142" s="292"/>
      <c r="EP142" s="292"/>
      <c r="EQ142" s="292"/>
      <c r="ER142" s="292"/>
      <c r="ES142" s="292"/>
      <c r="ET142" s="292"/>
      <c r="EU142" s="292"/>
      <c r="EV142" s="292"/>
      <c r="EW142" s="292"/>
      <c r="EX142" s="292"/>
      <c r="EY142" s="292"/>
      <c r="EZ142" s="292"/>
      <c r="FC142" s="292"/>
      <c r="FF142" s="292"/>
      <c r="FJ142" s="292"/>
      <c r="FL142" s="292"/>
      <c r="FM142" s="292"/>
      <c r="FN142" s="292"/>
      <c r="FQ142" s="292"/>
    </row>
    <row r="143" spans="1:173">
      <c r="A143" s="291">
        <v>45562</v>
      </c>
      <c r="B143" s="290">
        <v>3.605</v>
      </c>
      <c r="C143" s="290">
        <v>1.986</v>
      </c>
      <c r="D143" s="290">
        <v>0.55400000000000005</v>
      </c>
      <c r="E143" s="290">
        <v>3.8690000000000002</v>
      </c>
      <c r="F143" s="290">
        <v>2.6680000000000001</v>
      </c>
      <c r="G143" s="290">
        <v>3.7789999999999999</v>
      </c>
      <c r="H143" s="290">
        <v>2.5926</v>
      </c>
      <c r="I143" s="290">
        <v>1.986</v>
      </c>
      <c r="J143" s="292"/>
      <c r="K143" s="291">
        <v>45562</v>
      </c>
      <c r="L143" s="290">
        <v>3.9329999999999998</v>
      </c>
      <c r="M143" s="290">
        <v>2.5489999999999999</v>
      </c>
      <c r="N143" s="290">
        <v>0.222</v>
      </c>
      <c r="O143" s="290">
        <v>4.3099999999999996</v>
      </c>
      <c r="P143" s="290">
        <v>3.32</v>
      </c>
      <c r="Q143" s="290">
        <v>3.798</v>
      </c>
      <c r="R143" s="290">
        <v>2.7029999999999998</v>
      </c>
      <c r="S143" s="290">
        <v>2.5489999999999999</v>
      </c>
      <c r="T143" s="292"/>
      <c r="U143" s="291">
        <v>45562</v>
      </c>
      <c r="V143" s="290">
        <v>0.1919999999999997</v>
      </c>
      <c r="W143" s="290">
        <v>5.8000000000000267E-2</v>
      </c>
      <c r="X143" s="290">
        <v>0.48799999999999999</v>
      </c>
      <c r="Y143" s="290">
        <v>4.0099999999999802E-2</v>
      </c>
      <c r="Z143" s="290">
        <v>4.6000000000000263E-2</v>
      </c>
      <c r="AA143" s="290">
        <v>0.32600000000000012</v>
      </c>
      <c r="AB143" s="290">
        <v>0.61100000000000021</v>
      </c>
      <c r="AC143" s="290">
        <v>5.8000000000000267E-2</v>
      </c>
      <c r="BO143" s="292"/>
      <c r="BX143" s="292"/>
      <c r="CU143" s="292"/>
      <c r="CW143" s="292"/>
      <c r="CX143" s="292"/>
      <c r="DA143" s="292"/>
      <c r="DI143" s="292"/>
      <c r="DK143" s="292"/>
      <c r="DM143" s="292"/>
      <c r="DQ143" s="292"/>
      <c r="DV143" s="292"/>
      <c r="DX143" s="292"/>
      <c r="EH143" s="292"/>
      <c r="EN143" s="292"/>
      <c r="EP143" s="292"/>
      <c r="EQ143" s="292"/>
      <c r="ER143" s="292"/>
      <c r="ES143" s="292"/>
      <c r="ET143" s="292"/>
      <c r="EU143" s="292"/>
      <c r="EV143" s="292"/>
      <c r="EW143" s="292"/>
      <c r="EX143" s="292"/>
      <c r="EY143" s="292"/>
      <c r="EZ143" s="292"/>
      <c r="FC143" s="292"/>
      <c r="FF143" s="292"/>
      <c r="FJ143" s="292"/>
      <c r="FL143" s="292"/>
      <c r="FM143" s="292"/>
      <c r="FN143" s="292"/>
      <c r="FQ143" s="292"/>
    </row>
    <row r="144" spans="1:173">
      <c r="A144" s="291">
        <v>45561</v>
      </c>
      <c r="B144" s="290">
        <v>3.6579999999999999</v>
      </c>
      <c r="C144" s="290">
        <v>2.0190000000000001</v>
      </c>
      <c r="D144" s="290">
        <v>0.58599999999999997</v>
      </c>
      <c r="E144" s="290">
        <v>3.907</v>
      </c>
      <c r="F144" s="290">
        <v>2.74</v>
      </c>
      <c r="G144" s="290">
        <v>3.7650000000000001</v>
      </c>
      <c r="H144" s="290">
        <v>2.6402999999999999</v>
      </c>
      <c r="I144" s="290">
        <v>2.0190000000000001</v>
      </c>
      <c r="J144" s="292"/>
      <c r="K144" s="291">
        <v>45561</v>
      </c>
      <c r="L144" s="290">
        <v>3.9849999999999999</v>
      </c>
      <c r="M144" s="290">
        <v>2.6030000000000002</v>
      </c>
      <c r="N144" s="290">
        <v>0.24299999999999999</v>
      </c>
      <c r="O144" s="290">
        <v>4.3410000000000002</v>
      </c>
      <c r="P144" s="290">
        <v>3.32</v>
      </c>
      <c r="Q144" s="290">
        <v>3.7679999999999998</v>
      </c>
      <c r="R144" s="290">
        <v>2.7410000000000001</v>
      </c>
      <c r="S144" s="290">
        <v>2.6030000000000002</v>
      </c>
      <c r="T144" s="292"/>
      <c r="U144" s="291">
        <v>45561</v>
      </c>
      <c r="V144" s="290">
        <v>0.16700000000000029</v>
      </c>
      <c r="W144" s="290">
        <v>5.600000000000005E-2</v>
      </c>
      <c r="X144" s="290">
        <v>0.48399999999999987</v>
      </c>
      <c r="Y144" s="290">
        <v>4.9500000000000099E-2</v>
      </c>
      <c r="Z144" s="290">
        <v>3.4999999999999698E-2</v>
      </c>
      <c r="AA144" s="290">
        <v>0.33500000000000002</v>
      </c>
      <c r="AB144" s="290">
        <v>0.61799999999999988</v>
      </c>
      <c r="AC144" s="290">
        <v>5.600000000000005E-2</v>
      </c>
      <c r="BO144" s="292"/>
      <c r="BX144" s="292"/>
      <c r="CU144" s="292"/>
      <c r="CW144" s="292"/>
      <c r="CX144" s="292"/>
      <c r="DA144" s="292"/>
      <c r="DI144" s="292"/>
      <c r="DK144" s="292"/>
      <c r="DM144" s="292"/>
      <c r="DQ144" s="292"/>
      <c r="DV144" s="292"/>
      <c r="DX144" s="292"/>
      <c r="EH144" s="292"/>
      <c r="EN144" s="292"/>
      <c r="EP144" s="292"/>
      <c r="EQ144" s="292"/>
      <c r="ER144" s="292"/>
      <c r="ES144" s="292"/>
      <c r="ET144" s="292"/>
      <c r="EU144" s="292"/>
      <c r="EV144" s="292"/>
      <c r="EW144" s="292"/>
      <c r="EX144" s="292"/>
      <c r="EY144" s="292"/>
      <c r="EZ144" s="292"/>
      <c r="FC144" s="292"/>
      <c r="FF144" s="292"/>
      <c r="FJ144" s="292"/>
      <c r="FL144" s="292"/>
      <c r="FM144" s="292"/>
      <c r="FN144" s="292"/>
      <c r="FQ144" s="292"/>
    </row>
    <row r="145" spans="1:173">
      <c r="A145" s="291">
        <v>45560</v>
      </c>
      <c r="B145" s="290">
        <v>3.64</v>
      </c>
      <c r="C145" s="290">
        <v>2.0369999999999999</v>
      </c>
      <c r="D145" s="290">
        <v>0.57399999999999995</v>
      </c>
      <c r="E145" s="290">
        <v>3.8780000000000001</v>
      </c>
      <c r="F145" s="290">
        <v>2.726</v>
      </c>
      <c r="G145" s="290">
        <v>3.7269999999999999</v>
      </c>
      <c r="H145" s="290">
        <v>2.6471</v>
      </c>
      <c r="I145" s="290">
        <v>2.0369999999999999</v>
      </c>
      <c r="J145" s="292"/>
      <c r="K145" s="291">
        <v>45560</v>
      </c>
      <c r="L145" s="290">
        <v>3.9209999999999998</v>
      </c>
      <c r="M145" s="290">
        <v>2.6309999999999998</v>
      </c>
      <c r="N145" s="290">
        <v>0.25</v>
      </c>
      <c r="O145" s="290">
        <v>4.3460000000000001</v>
      </c>
      <c r="P145" s="290">
        <v>3.34</v>
      </c>
      <c r="Q145" s="290">
        <v>3.7589999999999999</v>
      </c>
      <c r="R145" s="290">
        <v>2.76</v>
      </c>
      <c r="S145" s="290">
        <v>2.6309999999999998</v>
      </c>
      <c r="T145" s="292"/>
      <c r="U145" s="291">
        <v>45560</v>
      </c>
      <c r="V145" s="290">
        <v>0.22600000000000001</v>
      </c>
      <c r="W145" s="290">
        <v>5.500000000000016E-2</v>
      </c>
      <c r="X145" s="290">
        <v>0.46400000000000002</v>
      </c>
      <c r="Y145" s="290">
        <v>3.120000000000012E-2</v>
      </c>
      <c r="Z145" s="290">
        <v>5.3999999999999833E-2</v>
      </c>
      <c r="AA145" s="290">
        <v>0.33199999999999991</v>
      </c>
      <c r="AB145" s="290">
        <v>0.61400000000000032</v>
      </c>
      <c r="AC145" s="290">
        <v>5.500000000000016E-2</v>
      </c>
      <c r="BO145" s="292"/>
      <c r="BX145" s="292"/>
      <c r="CU145" s="292"/>
      <c r="CW145" s="292"/>
      <c r="CX145" s="292"/>
      <c r="DA145" s="292"/>
      <c r="DI145" s="292"/>
      <c r="DK145" s="292"/>
      <c r="DM145" s="292"/>
      <c r="DQ145" s="292"/>
      <c r="DV145" s="292"/>
      <c r="DX145" s="292"/>
      <c r="EH145" s="292"/>
      <c r="EN145" s="292"/>
      <c r="EP145" s="292"/>
      <c r="EQ145" s="292"/>
      <c r="ER145" s="292"/>
      <c r="ES145" s="292"/>
      <c r="ET145" s="292"/>
      <c r="EU145" s="292"/>
      <c r="EV145" s="292"/>
      <c r="EW145" s="292"/>
      <c r="EX145" s="292"/>
      <c r="EY145" s="292"/>
      <c r="EZ145" s="292"/>
      <c r="FC145" s="292"/>
      <c r="FF145" s="292"/>
      <c r="FJ145" s="292"/>
      <c r="FL145" s="292"/>
      <c r="FM145" s="292"/>
      <c r="FN145" s="292"/>
      <c r="FQ145" s="292"/>
    </row>
    <row r="146" spans="1:173">
      <c r="A146" s="291">
        <v>45559</v>
      </c>
      <c r="B146" s="290">
        <v>3.5990000000000002</v>
      </c>
      <c r="C146" s="290">
        <v>1.9850000000000001</v>
      </c>
      <c r="D146" s="290">
        <v>0.56399999999999995</v>
      </c>
      <c r="E146" s="290">
        <v>3.8140000000000001</v>
      </c>
      <c r="F146" s="290">
        <v>2.6709999999999998</v>
      </c>
      <c r="G146" s="290">
        <v>3.7269999999999999</v>
      </c>
      <c r="H146" s="290">
        <v>2.5853999999999999</v>
      </c>
      <c r="I146" s="290">
        <v>1.9850000000000001</v>
      </c>
      <c r="J146" s="292"/>
      <c r="K146" s="291">
        <v>45559</v>
      </c>
      <c r="L146" s="290">
        <v>3.9049999999999998</v>
      </c>
      <c r="M146" s="290">
        <v>2.6019999999999999</v>
      </c>
      <c r="N146" s="290">
        <v>0.246</v>
      </c>
      <c r="O146" s="290">
        <v>4.2839999999999998</v>
      </c>
      <c r="P146" s="290">
        <v>3.35</v>
      </c>
      <c r="Q146" s="290">
        <v>3.7730000000000001</v>
      </c>
      <c r="R146" s="290">
        <v>2.738</v>
      </c>
      <c r="S146" s="290">
        <v>2.6019999999999999</v>
      </c>
      <c r="T146" s="292"/>
      <c r="U146" s="291">
        <v>45559</v>
      </c>
      <c r="V146" s="290">
        <v>0.18999999999999989</v>
      </c>
      <c r="W146" s="290">
        <v>5.2000000000000053E-2</v>
      </c>
      <c r="X146" s="290">
        <v>0.46600000000000003</v>
      </c>
      <c r="Y146" s="290">
        <v>2.4599999999999959E-2</v>
      </c>
      <c r="Z146" s="290">
        <v>5.699999999999994E-2</v>
      </c>
      <c r="AA146" s="290">
        <v>0.33699999999999969</v>
      </c>
      <c r="AB146" s="290">
        <v>0.58899999999999997</v>
      </c>
      <c r="AC146" s="290">
        <v>5.2000000000000053E-2</v>
      </c>
      <c r="BO146" s="292"/>
      <c r="BX146" s="292"/>
      <c r="CU146" s="292"/>
      <c r="CW146" s="292"/>
      <c r="CX146" s="292"/>
      <c r="DA146" s="292"/>
      <c r="DI146" s="292"/>
      <c r="DK146" s="292"/>
      <c r="DM146" s="292"/>
      <c r="DQ146" s="292"/>
      <c r="DV146" s="292"/>
      <c r="DX146" s="292"/>
      <c r="EH146" s="292"/>
      <c r="EN146" s="292"/>
      <c r="EP146" s="292"/>
      <c r="EQ146" s="292"/>
      <c r="ER146" s="292"/>
      <c r="ES146" s="292"/>
      <c r="ET146" s="292"/>
      <c r="EU146" s="292"/>
      <c r="EV146" s="292"/>
      <c r="EW146" s="292"/>
      <c r="EX146" s="292"/>
      <c r="EY146" s="292"/>
      <c r="EZ146" s="292"/>
      <c r="FC146" s="292"/>
      <c r="FF146" s="292"/>
      <c r="FJ146" s="292"/>
      <c r="FL146" s="292"/>
      <c r="FM146" s="292"/>
      <c r="FN146" s="292"/>
      <c r="FQ146" s="292"/>
    </row>
    <row r="147" spans="1:173">
      <c r="A147" s="291">
        <v>45558</v>
      </c>
      <c r="B147" s="290">
        <v>3.6110000000000002</v>
      </c>
      <c r="C147" s="290">
        <v>2.0430000000000001</v>
      </c>
      <c r="D147" s="290">
        <v>0.627</v>
      </c>
      <c r="E147" s="290">
        <v>3.794</v>
      </c>
      <c r="F147" s="290">
        <v>2.6739999999999999</v>
      </c>
      <c r="G147" s="290">
        <v>3.7850000000000001</v>
      </c>
      <c r="H147" s="290">
        <v>2.6252</v>
      </c>
      <c r="I147" s="290">
        <v>2.0430000000000001</v>
      </c>
      <c r="J147" s="292"/>
      <c r="K147" s="291">
        <v>45558</v>
      </c>
      <c r="L147" s="290">
        <v>3.9319999999999999</v>
      </c>
      <c r="M147" s="290">
        <v>2.657</v>
      </c>
      <c r="N147" s="290">
        <v>0.28100000000000003</v>
      </c>
      <c r="O147" s="290">
        <v>4.3220000000000001</v>
      </c>
      <c r="P147" s="290">
        <v>3.35</v>
      </c>
      <c r="Q147" s="290">
        <v>3.8370000000000002</v>
      </c>
      <c r="R147" s="290">
        <v>2.7949999999999999</v>
      </c>
      <c r="S147" s="290">
        <v>2.657</v>
      </c>
      <c r="T147" s="292"/>
      <c r="U147" s="291">
        <v>45558</v>
      </c>
      <c r="V147" s="290">
        <v>0.16199999999999989</v>
      </c>
      <c r="W147" s="290">
        <v>8.999999999999897E-3</v>
      </c>
      <c r="X147" s="290">
        <v>0.46400000000000002</v>
      </c>
      <c r="Y147" s="290">
        <v>1.0399999999999739E-2</v>
      </c>
      <c r="Z147" s="290">
        <v>3.2999999999999918E-2</v>
      </c>
      <c r="AA147" s="290">
        <v>0.29600000000000032</v>
      </c>
      <c r="AB147" s="290">
        <v>0.55799999999999983</v>
      </c>
      <c r="AC147" s="290">
        <v>8.999999999999897E-3</v>
      </c>
      <c r="BO147" s="292"/>
      <c r="BX147" s="292"/>
      <c r="CU147" s="292"/>
      <c r="CW147" s="292"/>
      <c r="CX147" s="292"/>
      <c r="DA147" s="292"/>
      <c r="DI147" s="292"/>
      <c r="DK147" s="292"/>
      <c r="DM147" s="292"/>
      <c r="DQ147" s="292"/>
      <c r="DV147" s="292"/>
      <c r="DX147" s="292"/>
      <c r="EH147" s="292"/>
      <c r="EN147" s="292"/>
      <c r="EP147" s="292"/>
      <c r="EQ147" s="292"/>
      <c r="ER147" s="292"/>
      <c r="ES147" s="292"/>
      <c r="ET147" s="292"/>
      <c r="EU147" s="292"/>
      <c r="EV147" s="292"/>
      <c r="EW147" s="292"/>
      <c r="EX147" s="292"/>
      <c r="EY147" s="292"/>
      <c r="EZ147" s="292"/>
      <c r="FC147" s="292"/>
      <c r="FF147" s="292"/>
      <c r="FJ147" s="292"/>
      <c r="FL147" s="292"/>
      <c r="FM147" s="292"/>
      <c r="FN147" s="292"/>
      <c r="FQ147" s="292"/>
    </row>
    <row r="148" spans="1:173">
      <c r="A148" s="291">
        <v>45555</v>
      </c>
      <c r="B148" s="290">
        <v>3.5979999999999999</v>
      </c>
      <c r="C148" s="290">
        <v>2.1019999999999999</v>
      </c>
      <c r="D148" s="290">
        <v>0.627</v>
      </c>
      <c r="E148" s="290">
        <v>3.7789999999999999</v>
      </c>
      <c r="F148" s="290">
        <v>2.6840000000000002</v>
      </c>
      <c r="G148" s="290">
        <v>3.7389999999999999</v>
      </c>
      <c r="H148" s="290">
        <v>2.6566999999999998</v>
      </c>
      <c r="I148" s="290">
        <v>2.1019999999999999</v>
      </c>
      <c r="J148" s="292"/>
      <c r="K148" s="291">
        <v>45555</v>
      </c>
      <c r="L148" s="290">
        <v>3.9430000000000001</v>
      </c>
      <c r="M148" s="290">
        <v>2.7229999999999999</v>
      </c>
      <c r="N148" s="290">
        <v>0.28100000000000003</v>
      </c>
      <c r="O148" s="290">
        <v>4.3250000000000002</v>
      </c>
      <c r="P148" s="290">
        <v>3.35</v>
      </c>
      <c r="Q148" s="290">
        <v>3.7989999999999999</v>
      </c>
      <c r="R148" s="290">
        <v>2.863</v>
      </c>
      <c r="S148" s="290">
        <v>2.7229999999999999</v>
      </c>
      <c r="T148" s="292"/>
      <c r="U148" s="291">
        <v>45555</v>
      </c>
      <c r="V148" s="290">
        <v>0.14899999999999999</v>
      </c>
      <c r="W148" s="290">
        <v>-2.0999999999999911E-2</v>
      </c>
      <c r="X148" s="290">
        <v>0.46400000000000002</v>
      </c>
      <c r="Y148" s="290">
        <v>-1.8200000000000219E-2</v>
      </c>
      <c r="Z148" s="290">
        <v>2.1000000000000352E-2</v>
      </c>
      <c r="AA148" s="290">
        <v>0.29300000000000009</v>
      </c>
      <c r="AB148" s="290">
        <v>0.51600000000000001</v>
      </c>
      <c r="AC148" s="290">
        <v>-2.0999999999999911E-2</v>
      </c>
      <c r="BO148" s="292"/>
      <c r="BX148" s="292"/>
      <c r="CU148" s="292"/>
      <c r="CW148" s="292"/>
      <c r="CX148" s="292"/>
      <c r="DA148" s="292"/>
      <c r="DI148" s="292"/>
      <c r="DK148" s="292"/>
      <c r="DM148" s="292"/>
      <c r="DQ148" s="292"/>
      <c r="DV148" s="292"/>
      <c r="DX148" s="292"/>
      <c r="EH148" s="292"/>
      <c r="EN148" s="292"/>
      <c r="EP148" s="292"/>
      <c r="EQ148" s="292"/>
      <c r="ER148" s="292"/>
      <c r="ES148" s="292"/>
      <c r="ET148" s="292"/>
      <c r="EU148" s="292"/>
      <c r="EV148" s="292"/>
      <c r="EW148" s="292"/>
      <c r="EX148" s="292"/>
      <c r="EY148" s="292"/>
      <c r="EZ148" s="292"/>
      <c r="FC148" s="292"/>
      <c r="FF148" s="292"/>
      <c r="FJ148" s="292"/>
      <c r="FL148" s="292"/>
      <c r="FM148" s="292"/>
      <c r="FN148" s="292"/>
      <c r="FQ148" s="292"/>
    </row>
    <row r="149" spans="1:173">
      <c r="A149" s="291">
        <v>45554</v>
      </c>
      <c r="B149" s="290">
        <v>3.6160000000000001</v>
      </c>
      <c r="C149" s="290">
        <v>2.0710000000000002</v>
      </c>
      <c r="D149" s="290">
        <v>0.58899999999999997</v>
      </c>
      <c r="E149" s="290">
        <v>3.77</v>
      </c>
      <c r="F149" s="290">
        <v>2.6549999999999998</v>
      </c>
      <c r="G149" s="290">
        <v>3.7530000000000001</v>
      </c>
      <c r="H149" s="290">
        <v>2.6276999999999999</v>
      </c>
      <c r="I149" s="290">
        <v>2.0710000000000002</v>
      </c>
      <c r="J149" s="292"/>
      <c r="K149" s="291">
        <v>45554</v>
      </c>
      <c r="L149" s="290">
        <v>3.9729999999999999</v>
      </c>
      <c r="M149" s="290">
        <v>2.7029999999999998</v>
      </c>
      <c r="N149" s="290">
        <v>0.22700000000000001</v>
      </c>
      <c r="O149" s="290">
        <v>4.3230000000000004</v>
      </c>
      <c r="P149" s="290">
        <v>3.34</v>
      </c>
      <c r="Q149" s="290">
        <v>3.82</v>
      </c>
      <c r="R149" s="290">
        <v>2.8420000000000001</v>
      </c>
      <c r="S149" s="290">
        <v>2.7029999999999998</v>
      </c>
      <c r="T149" s="292"/>
      <c r="U149" s="291">
        <v>45554</v>
      </c>
      <c r="V149" s="290">
        <v>0.1319999999999997</v>
      </c>
      <c r="W149" s="290">
        <v>-2.2999999999999691E-2</v>
      </c>
      <c r="X149" s="290">
        <v>0.46200000000000002</v>
      </c>
      <c r="Y149" s="290">
        <v>-2.6899999999999921E-2</v>
      </c>
      <c r="Z149" s="290">
        <v>2.4000000000000021E-2</v>
      </c>
      <c r="AA149" s="290">
        <v>0.27899999999999991</v>
      </c>
      <c r="AB149" s="290">
        <v>0.49500000000000011</v>
      </c>
      <c r="AC149" s="290">
        <v>-2.2999999999999691E-2</v>
      </c>
      <c r="BO149" s="292"/>
      <c r="BX149" s="292"/>
      <c r="CU149" s="292"/>
      <c r="CW149" s="292"/>
      <c r="CX149" s="292"/>
      <c r="DA149" s="292"/>
      <c r="DI149" s="292"/>
      <c r="DK149" s="292"/>
      <c r="DM149" s="292"/>
      <c r="DQ149" s="292"/>
      <c r="DV149" s="292"/>
      <c r="DX149" s="292"/>
      <c r="EH149" s="292"/>
      <c r="EN149" s="292"/>
      <c r="EP149" s="292"/>
      <c r="EQ149" s="292"/>
      <c r="ER149" s="292"/>
      <c r="ES149" s="292"/>
      <c r="ET149" s="292"/>
      <c r="EU149" s="292"/>
      <c r="EV149" s="292"/>
      <c r="EW149" s="292"/>
      <c r="EX149" s="292"/>
      <c r="EY149" s="292"/>
      <c r="EZ149" s="292"/>
      <c r="FC149" s="292"/>
      <c r="FF149" s="292"/>
      <c r="FJ149" s="292"/>
      <c r="FL149" s="292"/>
      <c r="FM149" s="292"/>
      <c r="FN149" s="292"/>
      <c r="FQ149" s="292"/>
    </row>
    <row r="150" spans="1:173">
      <c r="A150" s="291">
        <v>45553</v>
      </c>
      <c r="B150" s="290">
        <v>3.5670000000000002</v>
      </c>
      <c r="C150" s="290">
        <v>2.085</v>
      </c>
      <c r="D150" s="290">
        <v>0.56499999999999995</v>
      </c>
      <c r="E150" s="290">
        <v>3.73</v>
      </c>
      <c r="F150" s="290">
        <v>2.6669999999999998</v>
      </c>
      <c r="G150" s="290">
        <v>3.681</v>
      </c>
      <c r="H150" s="290">
        <v>2.6312000000000002</v>
      </c>
      <c r="I150" s="290">
        <v>2.085</v>
      </c>
      <c r="J150" s="292"/>
      <c r="K150" s="291">
        <v>45553</v>
      </c>
      <c r="L150" s="290">
        <v>3.9710000000000001</v>
      </c>
      <c r="M150" s="290">
        <v>2.7229999999999999</v>
      </c>
      <c r="N150" s="290">
        <v>0.23200000000000001</v>
      </c>
      <c r="O150" s="290">
        <v>4.3129999999999997</v>
      </c>
      <c r="P150" s="290">
        <v>3.37</v>
      </c>
      <c r="Q150" s="290">
        <v>3.7610000000000001</v>
      </c>
      <c r="R150" s="290">
        <v>2.87</v>
      </c>
      <c r="S150" s="290">
        <v>2.7229999999999999</v>
      </c>
      <c r="T150" s="292"/>
      <c r="U150" s="291">
        <v>45553</v>
      </c>
      <c r="V150" s="290">
        <v>8.4999999999999964E-2</v>
      </c>
      <c r="W150" s="290">
        <v>-7.2999999999999954E-2</v>
      </c>
      <c r="X150" s="290">
        <v>0.44900000000000001</v>
      </c>
      <c r="Y150" s="290">
        <v>-5.500000000000016E-2</v>
      </c>
      <c r="Z150" s="290">
        <v>5.9999999999997833E-3</v>
      </c>
      <c r="AA150" s="290">
        <v>0.28399999999999981</v>
      </c>
      <c r="AB150" s="290">
        <v>0.44499999999999978</v>
      </c>
      <c r="AC150" s="290">
        <v>-7.2999999999999954E-2</v>
      </c>
      <c r="BO150" s="292"/>
      <c r="BX150" s="292"/>
      <c r="CU150" s="292"/>
      <c r="CW150" s="292"/>
      <c r="CX150" s="292"/>
      <c r="DA150" s="292"/>
      <c r="DI150" s="292"/>
      <c r="DK150" s="292"/>
      <c r="DM150" s="292"/>
      <c r="DQ150" s="292"/>
      <c r="DV150" s="292"/>
      <c r="DX150" s="292"/>
      <c r="EH150" s="292"/>
      <c r="EN150" s="292"/>
      <c r="EP150" s="292"/>
      <c r="EQ150" s="292"/>
      <c r="ER150" s="292"/>
      <c r="ES150" s="292"/>
      <c r="ET150" s="292"/>
      <c r="EU150" s="292"/>
      <c r="EV150" s="292"/>
      <c r="EW150" s="292"/>
      <c r="EX150" s="292"/>
      <c r="EY150" s="292"/>
      <c r="EZ150" s="292"/>
      <c r="FC150" s="292"/>
      <c r="FF150" s="292"/>
      <c r="FJ150" s="292"/>
      <c r="FL150" s="292"/>
      <c r="FM150" s="292"/>
      <c r="FN150" s="292"/>
      <c r="FQ150" s="292"/>
    </row>
    <row r="151" spans="1:173">
      <c r="A151" s="291">
        <v>45552</v>
      </c>
      <c r="B151" s="290">
        <v>3.5259999999999998</v>
      </c>
      <c r="C151" s="290">
        <v>2.0470000000000002</v>
      </c>
      <c r="D151" s="290">
        <v>0.56499999999999995</v>
      </c>
      <c r="E151" s="290">
        <v>3.6480000000000001</v>
      </c>
      <c r="F151" s="290">
        <v>2.6509999999999998</v>
      </c>
      <c r="G151" s="290">
        <v>3.6520000000000001</v>
      </c>
      <c r="H151" s="290">
        <v>2.5727000000000002</v>
      </c>
      <c r="I151" s="290">
        <v>2.0470000000000002</v>
      </c>
      <c r="J151" s="292"/>
      <c r="K151" s="291">
        <v>45552</v>
      </c>
      <c r="L151" s="290">
        <v>4.0039999999999996</v>
      </c>
      <c r="M151" s="290">
        <v>2.7069999999999999</v>
      </c>
      <c r="N151" s="290">
        <v>0.245</v>
      </c>
      <c r="O151" s="290">
        <v>4.2469999999999999</v>
      </c>
      <c r="P151" s="290">
        <v>3.34</v>
      </c>
      <c r="Q151" s="290">
        <v>3.7509999999999999</v>
      </c>
      <c r="R151" s="290">
        <v>2.8490000000000002</v>
      </c>
      <c r="S151" s="290">
        <v>2.7069999999999999</v>
      </c>
      <c r="T151" s="292"/>
      <c r="U151" s="291">
        <v>45552</v>
      </c>
      <c r="V151" s="290">
        <v>4.0999999999999932E-2</v>
      </c>
      <c r="W151" s="290">
        <v>-8.2000000000000295E-2</v>
      </c>
      <c r="X151" s="290">
        <v>0.43999999999999989</v>
      </c>
      <c r="Y151" s="290">
        <v>-5.3199999999999907E-2</v>
      </c>
      <c r="Z151" s="290">
        <v>-2.9999999999999801E-2</v>
      </c>
      <c r="AA151" s="290">
        <v>0.27899999999999991</v>
      </c>
      <c r="AB151" s="290">
        <v>0.42599999999999971</v>
      </c>
      <c r="AC151" s="290">
        <v>-8.2000000000000295E-2</v>
      </c>
      <c r="BO151" s="292"/>
      <c r="BX151" s="292"/>
      <c r="CU151" s="292"/>
      <c r="CW151" s="292"/>
      <c r="CX151" s="292"/>
      <c r="DA151" s="292"/>
      <c r="DI151" s="292"/>
      <c r="DK151" s="292"/>
      <c r="DM151" s="292"/>
      <c r="DQ151" s="292"/>
      <c r="DV151" s="292"/>
      <c r="DX151" s="292"/>
      <c r="EH151" s="292"/>
      <c r="EN151" s="292"/>
      <c r="EP151" s="292"/>
      <c r="EQ151" s="292"/>
      <c r="ER151" s="292"/>
      <c r="ES151" s="292"/>
      <c r="ET151" s="292"/>
      <c r="EU151" s="292"/>
      <c r="EV151" s="292"/>
      <c r="EW151" s="292"/>
      <c r="EX151" s="292"/>
      <c r="EY151" s="292"/>
      <c r="EZ151" s="292"/>
      <c r="FC151" s="292"/>
      <c r="FF151" s="292"/>
      <c r="FJ151" s="292"/>
      <c r="FL151" s="292"/>
      <c r="FM151" s="292"/>
      <c r="FN151" s="292"/>
      <c r="FQ151" s="292"/>
    </row>
    <row r="152" spans="1:173">
      <c r="A152" s="291">
        <v>45551</v>
      </c>
      <c r="B152" s="290">
        <v>3.5019999999999998</v>
      </c>
      <c r="C152" s="290">
        <v>2.0110000000000001</v>
      </c>
      <c r="D152" s="290">
        <v>0.57599999999999996</v>
      </c>
      <c r="E152" s="290">
        <v>3.6280000000000001</v>
      </c>
      <c r="F152" s="290">
        <v>2.613</v>
      </c>
      <c r="G152" s="290">
        <v>3.64</v>
      </c>
      <c r="H152" s="290">
        <v>2.5365000000000002</v>
      </c>
      <c r="I152" s="290">
        <v>2.0110000000000001</v>
      </c>
      <c r="J152" s="292"/>
      <c r="K152" s="291">
        <v>45551</v>
      </c>
      <c r="L152" s="290">
        <v>3.9769999999999999</v>
      </c>
      <c r="M152" s="290">
        <v>2.6840000000000002</v>
      </c>
      <c r="N152" s="290">
        <v>0.26</v>
      </c>
      <c r="O152" s="290">
        <v>4.218</v>
      </c>
      <c r="P152" s="290">
        <v>3.37</v>
      </c>
      <c r="Q152" s="290">
        <v>3.7389999999999999</v>
      </c>
      <c r="R152" s="290">
        <v>2.8450000000000002</v>
      </c>
      <c r="S152" s="290">
        <v>2.6840000000000002</v>
      </c>
      <c r="T152" s="292"/>
      <c r="U152" s="291">
        <v>45551</v>
      </c>
      <c r="V152" s="290">
        <v>6.7000000000000171E-2</v>
      </c>
      <c r="W152" s="290">
        <v>-5.9000000000000163E-2</v>
      </c>
      <c r="X152" s="290">
        <v>0.45400000000000001</v>
      </c>
      <c r="Y152" s="290">
        <v>-2.7499999999999861E-2</v>
      </c>
      <c r="Z152" s="290">
        <v>-1.499999999999968E-2</v>
      </c>
      <c r="AA152" s="290">
        <v>0.2799999999999998</v>
      </c>
      <c r="AB152" s="290">
        <v>0.43900000000000011</v>
      </c>
      <c r="AC152" s="290">
        <v>-5.9000000000000163E-2</v>
      </c>
      <c r="BO152" s="292"/>
      <c r="BX152" s="292"/>
      <c r="CU152" s="292"/>
      <c r="CW152" s="292"/>
      <c r="CX152" s="292"/>
      <c r="DA152" s="292"/>
      <c r="DI152" s="292"/>
      <c r="DK152" s="292"/>
      <c r="DM152" s="292"/>
      <c r="DQ152" s="292"/>
      <c r="DV152" s="292"/>
      <c r="DX152" s="292"/>
      <c r="EH152" s="292"/>
      <c r="EN152" s="292"/>
      <c r="EP152" s="292"/>
      <c r="EQ152" s="292"/>
      <c r="ER152" s="292"/>
      <c r="ES152" s="292"/>
      <c r="ET152" s="292"/>
      <c r="EU152" s="292"/>
      <c r="EV152" s="292"/>
      <c r="EW152" s="292"/>
      <c r="EX152" s="292"/>
      <c r="EY152" s="292"/>
      <c r="EZ152" s="292"/>
      <c r="FC152" s="292"/>
      <c r="FF152" s="292"/>
      <c r="FJ152" s="292"/>
      <c r="FL152" s="292"/>
      <c r="FM152" s="292"/>
      <c r="FN152" s="292"/>
      <c r="FQ152" s="292"/>
    </row>
    <row r="153" spans="1:173">
      <c r="A153" s="291">
        <v>45548</v>
      </c>
      <c r="B153" s="290">
        <v>3.524</v>
      </c>
      <c r="C153" s="290">
        <v>2.0390000000000001</v>
      </c>
      <c r="D153" s="290">
        <v>0.57599999999999996</v>
      </c>
      <c r="E153" s="290">
        <v>3.6360000000000001</v>
      </c>
      <c r="F153" s="290">
        <v>2.657</v>
      </c>
      <c r="G153" s="290">
        <v>3.6459999999999999</v>
      </c>
      <c r="H153" s="290">
        <v>2.5529000000000002</v>
      </c>
      <c r="I153" s="290">
        <v>2.0390000000000001</v>
      </c>
      <c r="J153" s="292"/>
      <c r="K153" s="291">
        <v>45548</v>
      </c>
      <c r="L153" s="290">
        <v>4.0119999999999996</v>
      </c>
      <c r="M153" s="290">
        <v>2.7080000000000002</v>
      </c>
      <c r="N153" s="290">
        <v>0.26</v>
      </c>
      <c r="O153" s="290">
        <v>4.2460000000000004</v>
      </c>
      <c r="P153" s="290">
        <v>3.46</v>
      </c>
      <c r="Q153" s="290">
        <v>3.742</v>
      </c>
      <c r="R153" s="290">
        <v>2.8929999999999998</v>
      </c>
      <c r="S153" s="290">
        <v>2.7080000000000002</v>
      </c>
      <c r="T153" s="292"/>
      <c r="U153" s="291">
        <v>45548</v>
      </c>
      <c r="V153" s="290">
        <v>6.999999999999984E-2</v>
      </c>
      <c r="W153" s="290">
        <v>-5.9000000000000163E-2</v>
      </c>
      <c r="X153" s="290">
        <v>0.45400000000000001</v>
      </c>
      <c r="Y153" s="290">
        <v>-3.0100000000000019E-2</v>
      </c>
      <c r="Z153" s="290">
        <v>-4.1999999999999822E-2</v>
      </c>
      <c r="AA153" s="290">
        <v>0.25500000000000028</v>
      </c>
      <c r="AB153" s="290">
        <v>0.42400000000000038</v>
      </c>
      <c r="AC153" s="290">
        <v>-5.9000000000000163E-2</v>
      </c>
      <c r="BO153" s="292"/>
      <c r="BX153" s="292"/>
      <c r="CU153" s="292"/>
      <c r="CW153" s="292"/>
      <c r="CX153" s="292"/>
      <c r="DA153" s="292"/>
      <c r="DI153" s="292"/>
      <c r="DK153" s="292"/>
      <c r="DM153" s="292"/>
      <c r="DQ153" s="292"/>
      <c r="DV153" s="292"/>
      <c r="DX153" s="292"/>
      <c r="EH153" s="292"/>
      <c r="EN153" s="292"/>
      <c r="EP153" s="292"/>
      <c r="EQ153" s="292"/>
      <c r="ER153" s="292"/>
      <c r="ES153" s="292"/>
      <c r="ET153" s="292"/>
      <c r="EU153" s="292"/>
      <c r="EV153" s="292"/>
      <c r="EW153" s="292"/>
      <c r="EX153" s="292"/>
      <c r="EY153" s="292"/>
      <c r="EZ153" s="292"/>
      <c r="FC153" s="292"/>
      <c r="FF153" s="292"/>
      <c r="FJ153" s="292"/>
      <c r="FL153" s="292"/>
      <c r="FM153" s="292"/>
      <c r="FN153" s="292"/>
      <c r="FQ153" s="292"/>
    </row>
    <row r="154" spans="1:173">
      <c r="A154" s="291">
        <v>45547</v>
      </c>
      <c r="B154" s="290">
        <v>3.5630000000000002</v>
      </c>
      <c r="C154" s="290">
        <v>2.0499999999999998</v>
      </c>
      <c r="D154" s="290">
        <v>0.59299999999999997</v>
      </c>
      <c r="E154" s="290">
        <v>3.6520000000000001</v>
      </c>
      <c r="F154" s="290">
        <v>2.68</v>
      </c>
      <c r="G154" s="290">
        <v>3.6970000000000001</v>
      </c>
      <c r="H154" s="290">
        <v>2.5602999999999998</v>
      </c>
      <c r="I154" s="290">
        <v>2.0499999999999998</v>
      </c>
      <c r="J154" s="292"/>
      <c r="K154" s="291">
        <v>45547</v>
      </c>
      <c r="L154" s="290">
        <v>4.1070000000000002</v>
      </c>
      <c r="M154" s="290">
        <v>2.7570000000000001</v>
      </c>
      <c r="N154" s="290">
        <v>0.26500000000000001</v>
      </c>
      <c r="O154" s="290">
        <v>4.26</v>
      </c>
      <c r="P154" s="290">
        <v>3.5</v>
      </c>
      <c r="Q154" s="290">
        <v>3.81</v>
      </c>
      <c r="R154" s="290">
        <v>2.9369999999999998</v>
      </c>
      <c r="S154" s="290">
        <v>2.7570000000000001</v>
      </c>
      <c r="T154" s="292"/>
      <c r="U154" s="291">
        <v>45547</v>
      </c>
      <c r="V154" s="290">
        <v>3.3999999999999808E-2</v>
      </c>
      <c r="W154" s="290">
        <v>-7.1000000000000174E-2</v>
      </c>
      <c r="X154" s="290">
        <v>0.47399999999999998</v>
      </c>
      <c r="Y154" s="290">
        <v>-3.479999999999972E-2</v>
      </c>
      <c r="Z154" s="290">
        <v>-8.8000000000000078E-2</v>
      </c>
      <c r="AA154" s="290">
        <v>0.23799999999999999</v>
      </c>
      <c r="AB154" s="290">
        <v>0.42000000000000037</v>
      </c>
      <c r="AC154" s="290">
        <v>-7.1000000000000174E-2</v>
      </c>
      <c r="BO154" s="292"/>
      <c r="BX154" s="292"/>
      <c r="CU154" s="292"/>
      <c r="CW154" s="292"/>
      <c r="CX154" s="292"/>
      <c r="DA154" s="292"/>
      <c r="DI154" s="292"/>
      <c r="DK154" s="292"/>
      <c r="DM154" s="292"/>
      <c r="DQ154" s="292"/>
      <c r="DV154" s="292"/>
      <c r="DX154" s="292"/>
      <c r="EH154" s="292"/>
      <c r="EN154" s="292"/>
      <c r="EP154" s="292"/>
      <c r="EQ154" s="292"/>
      <c r="ER154" s="292"/>
      <c r="ES154" s="292"/>
      <c r="ET154" s="292"/>
      <c r="EU154" s="292"/>
      <c r="EV154" s="292"/>
      <c r="EW154" s="292"/>
      <c r="EX154" s="292"/>
      <c r="EY154" s="292"/>
      <c r="EZ154" s="292"/>
      <c r="FC154" s="292"/>
      <c r="FF154" s="292"/>
      <c r="FJ154" s="292"/>
      <c r="FL154" s="292"/>
      <c r="FM154" s="292"/>
      <c r="FN154" s="292"/>
      <c r="FQ154" s="292"/>
    </row>
    <row r="155" spans="1:173">
      <c r="A155" s="291">
        <v>45546</v>
      </c>
      <c r="B155" s="290">
        <v>3.5409999999999999</v>
      </c>
      <c r="C155" s="290">
        <v>1.9770000000000001</v>
      </c>
      <c r="D155" s="290">
        <v>0.57899999999999996</v>
      </c>
      <c r="E155" s="290">
        <v>3.6320000000000001</v>
      </c>
      <c r="F155" s="290">
        <v>2.6880000000000002</v>
      </c>
      <c r="G155" s="290">
        <v>3.6880000000000002</v>
      </c>
      <c r="H155" s="290">
        <v>2.5164</v>
      </c>
      <c r="I155" s="290">
        <v>1.9770000000000001</v>
      </c>
      <c r="J155" s="292"/>
      <c r="K155" s="291">
        <v>45546</v>
      </c>
      <c r="L155" s="290">
        <v>4.1269999999999998</v>
      </c>
      <c r="M155" s="290">
        <v>2.677</v>
      </c>
      <c r="N155" s="290">
        <v>0.26300000000000001</v>
      </c>
      <c r="O155" s="290">
        <v>4.2519999999999998</v>
      </c>
      <c r="P155" s="290">
        <v>3.51</v>
      </c>
      <c r="Q155" s="290">
        <v>3.794</v>
      </c>
      <c r="R155" s="290">
        <v>2.867</v>
      </c>
      <c r="S155" s="290">
        <v>2.677</v>
      </c>
      <c r="T155" s="292"/>
      <c r="U155" s="291">
        <v>45546</v>
      </c>
      <c r="V155" s="290">
        <v>1.1000000000000121E-2</v>
      </c>
      <c r="W155" s="290">
        <v>-3.8000000000000263E-2</v>
      </c>
      <c r="X155" s="290">
        <v>0.46899999999999997</v>
      </c>
      <c r="Y155" s="290">
        <v>-2.720000000000011E-2</v>
      </c>
      <c r="Z155" s="290">
        <v>-0.109</v>
      </c>
      <c r="AA155" s="290">
        <v>0.2410000000000001</v>
      </c>
      <c r="AB155" s="290">
        <v>0.45399999999999968</v>
      </c>
      <c r="AC155" s="290">
        <v>-3.8000000000000263E-2</v>
      </c>
      <c r="BO155" s="292"/>
      <c r="BX155" s="292"/>
      <c r="CU155" s="292"/>
      <c r="CW155" s="292"/>
      <c r="CX155" s="292"/>
      <c r="DA155" s="292"/>
      <c r="DI155" s="292"/>
      <c r="DK155" s="292"/>
      <c r="DM155" s="292"/>
      <c r="DQ155" s="292"/>
      <c r="DV155" s="292"/>
      <c r="DX155" s="292"/>
      <c r="EH155" s="292"/>
      <c r="EN155" s="292"/>
      <c r="EP155" s="292"/>
      <c r="EQ155" s="292"/>
      <c r="ER155" s="292"/>
      <c r="ES155" s="292"/>
      <c r="ET155" s="292"/>
      <c r="EU155" s="292"/>
      <c r="EV155" s="292"/>
      <c r="EW155" s="292"/>
      <c r="EX155" s="292"/>
      <c r="EY155" s="292"/>
      <c r="EZ155" s="292"/>
      <c r="FC155" s="292"/>
      <c r="FF155" s="292"/>
      <c r="FJ155" s="292"/>
      <c r="FL155" s="292"/>
      <c r="FM155" s="292"/>
      <c r="FN155" s="292"/>
      <c r="FQ155" s="292"/>
    </row>
    <row r="156" spans="1:173">
      <c r="A156" s="291">
        <v>45545</v>
      </c>
      <c r="B156" s="290">
        <v>3.524</v>
      </c>
      <c r="C156" s="290">
        <v>2.0339999999999998</v>
      </c>
      <c r="D156" s="290">
        <v>0.61599999999999999</v>
      </c>
      <c r="E156" s="290">
        <v>3.6930000000000001</v>
      </c>
      <c r="F156" s="290">
        <v>2.6629999999999998</v>
      </c>
      <c r="G156" s="290">
        <v>3.7450000000000001</v>
      </c>
      <c r="H156" s="290">
        <v>2.552</v>
      </c>
      <c r="I156" s="290">
        <v>2.0339999999999998</v>
      </c>
      <c r="J156" s="292"/>
      <c r="K156" s="291">
        <v>45545</v>
      </c>
      <c r="L156" s="290">
        <v>4.0679999999999996</v>
      </c>
      <c r="M156" s="290">
        <v>2.7050000000000001</v>
      </c>
      <c r="N156" s="290">
        <v>0.27400000000000002</v>
      </c>
      <c r="O156" s="290">
        <v>4.2439999999999998</v>
      </c>
      <c r="P156" s="290">
        <v>3.56</v>
      </c>
      <c r="Q156" s="290">
        <v>3.8380000000000001</v>
      </c>
      <c r="R156" s="290">
        <v>2.895</v>
      </c>
      <c r="S156" s="290">
        <v>2.7050000000000001</v>
      </c>
      <c r="T156" s="292"/>
      <c r="U156" s="291">
        <v>45545</v>
      </c>
      <c r="V156" s="290">
        <v>4.8000000000000043E-2</v>
      </c>
      <c r="W156" s="290">
        <v>-4.4999999999999929E-2</v>
      </c>
      <c r="X156" s="290">
        <v>0.5</v>
      </c>
      <c r="Y156" s="290">
        <v>-3.8100000000000023E-2</v>
      </c>
      <c r="Z156" s="290">
        <v>-9.2000000000000082E-2</v>
      </c>
      <c r="AA156" s="290">
        <v>0.25700000000000012</v>
      </c>
      <c r="AB156" s="290">
        <v>0.44700000000000012</v>
      </c>
      <c r="AC156" s="290">
        <v>-4.4999999999999929E-2</v>
      </c>
      <c r="BO156" s="292"/>
      <c r="BX156" s="292"/>
      <c r="CU156" s="292"/>
      <c r="CW156" s="292"/>
      <c r="CX156" s="292"/>
      <c r="DA156" s="292"/>
      <c r="DI156" s="292"/>
      <c r="DK156" s="292"/>
      <c r="DM156" s="292"/>
      <c r="DQ156" s="292"/>
      <c r="DV156" s="292"/>
      <c r="DX156" s="292"/>
      <c r="EH156" s="292"/>
      <c r="EN156" s="292"/>
      <c r="EP156" s="292"/>
      <c r="EQ156" s="292"/>
      <c r="ER156" s="292"/>
      <c r="ES156" s="292"/>
      <c r="ET156" s="292"/>
      <c r="EU156" s="292"/>
      <c r="EV156" s="292"/>
      <c r="EW156" s="292"/>
      <c r="EX156" s="292"/>
      <c r="EY156" s="292"/>
      <c r="EZ156" s="292"/>
      <c r="FC156" s="292"/>
      <c r="FF156" s="292"/>
      <c r="FJ156" s="292"/>
      <c r="FL156" s="292"/>
      <c r="FM156" s="292"/>
      <c r="FN156" s="292"/>
      <c r="FQ156" s="292"/>
    </row>
    <row r="157" spans="1:173">
      <c r="A157" s="291">
        <v>45544</v>
      </c>
      <c r="B157" s="290">
        <v>3.581</v>
      </c>
      <c r="C157" s="290">
        <v>2.0579999999999998</v>
      </c>
      <c r="D157" s="290">
        <v>0.621</v>
      </c>
      <c r="E157" s="290">
        <v>3.734</v>
      </c>
      <c r="F157" s="290">
        <v>2.7679999999999998</v>
      </c>
      <c r="G157" s="290">
        <v>3.7749999999999999</v>
      </c>
      <c r="H157" s="290">
        <v>2.5840999999999998</v>
      </c>
      <c r="I157" s="290">
        <v>2.0579999999999998</v>
      </c>
      <c r="J157" s="292"/>
      <c r="K157" s="291">
        <v>45544</v>
      </c>
      <c r="L157" s="290">
        <v>4.1269999999999998</v>
      </c>
      <c r="M157" s="290">
        <v>2.71</v>
      </c>
      <c r="N157" s="290">
        <v>0.27500000000000002</v>
      </c>
      <c r="O157" s="290">
        <v>4.2530000000000001</v>
      </c>
      <c r="P157" s="290">
        <v>3.59</v>
      </c>
      <c r="Q157" s="290">
        <v>3.859</v>
      </c>
      <c r="R157" s="290">
        <v>2.9020000000000001</v>
      </c>
      <c r="S157" s="290">
        <v>2.71</v>
      </c>
      <c r="T157" s="292"/>
      <c r="U157" s="291">
        <v>45544</v>
      </c>
      <c r="V157" s="290">
        <v>3.1000000000000139E-2</v>
      </c>
      <c r="W157" s="290">
        <v>-4.3000000000000149E-2</v>
      </c>
      <c r="X157" s="290">
        <v>0.505</v>
      </c>
      <c r="Y157" s="290">
        <v>-2.979999999999983E-2</v>
      </c>
      <c r="Z157" s="290">
        <v>-9.0999999999999748E-2</v>
      </c>
      <c r="AA157" s="290">
        <v>0.27600000000000019</v>
      </c>
      <c r="AB157" s="290">
        <v>0.44400000000000001</v>
      </c>
      <c r="AC157" s="290">
        <v>-4.3000000000000149E-2</v>
      </c>
      <c r="BO157" s="292"/>
      <c r="BX157" s="292"/>
      <c r="CU157" s="292"/>
      <c r="CW157" s="292"/>
      <c r="CX157" s="292"/>
      <c r="DA157" s="292"/>
      <c r="DI157" s="292"/>
      <c r="DK157" s="292"/>
      <c r="DM157" s="292"/>
      <c r="DQ157" s="292"/>
      <c r="DV157" s="292"/>
      <c r="DX157" s="292"/>
      <c r="EH157" s="292"/>
      <c r="EN157" s="292"/>
      <c r="EP157" s="292"/>
      <c r="EQ157" s="292"/>
      <c r="ER157" s="292"/>
      <c r="ES157" s="292"/>
      <c r="ET157" s="292"/>
      <c r="EU157" s="292"/>
      <c r="EV157" s="292"/>
      <c r="EW157" s="292"/>
      <c r="EX157" s="292"/>
      <c r="EY157" s="292"/>
      <c r="EZ157" s="292"/>
      <c r="FC157" s="292"/>
      <c r="FF157" s="292"/>
      <c r="FJ157" s="292"/>
      <c r="FL157" s="292"/>
      <c r="FM157" s="292"/>
      <c r="FN157" s="292"/>
      <c r="FQ157" s="292"/>
    </row>
    <row r="158" spans="1:173">
      <c r="A158" s="291">
        <v>45541</v>
      </c>
      <c r="B158" s="290">
        <v>3.59</v>
      </c>
      <c r="C158" s="290">
        <v>2.0630000000000002</v>
      </c>
      <c r="D158" s="290">
        <v>0.57599999999999996</v>
      </c>
      <c r="E158" s="290">
        <v>3.7719999999999998</v>
      </c>
      <c r="F158" s="290">
        <v>2.7330000000000001</v>
      </c>
      <c r="G158" s="290">
        <v>3.726</v>
      </c>
      <c r="H158" s="290">
        <v>2.5897000000000001</v>
      </c>
      <c r="I158" s="290">
        <v>2.0630000000000002</v>
      </c>
      <c r="J158" s="292"/>
      <c r="K158" s="291">
        <v>45541</v>
      </c>
      <c r="L158" s="290">
        <v>4.1109999999999998</v>
      </c>
      <c r="M158" s="290">
        <v>2.7229999999999999</v>
      </c>
      <c r="N158" s="290">
        <v>0.26600000000000001</v>
      </c>
      <c r="O158" s="290">
        <v>4.3150000000000004</v>
      </c>
      <c r="P158" s="290">
        <v>3.58</v>
      </c>
      <c r="Q158" s="290">
        <v>4.1900000000000004</v>
      </c>
      <c r="R158" s="290">
        <v>2.91</v>
      </c>
      <c r="S158" s="290">
        <v>2.7229999999999999</v>
      </c>
      <c r="T158" s="292"/>
      <c r="U158" s="291">
        <v>45541</v>
      </c>
      <c r="V158" s="290">
        <v>6.1999999999999833E-2</v>
      </c>
      <c r="W158" s="290">
        <v>-5.600000000000005E-2</v>
      </c>
      <c r="X158" s="290">
        <v>0.47499999999999998</v>
      </c>
      <c r="Y158" s="290">
        <v>-6.5199999999999925E-2</v>
      </c>
      <c r="Z158" s="290">
        <v>-8.8000000000000078E-2</v>
      </c>
      <c r="AA158" s="290">
        <v>0.25299999999999973</v>
      </c>
      <c r="AB158" s="290">
        <v>0.42099999999999982</v>
      </c>
      <c r="AC158" s="290">
        <v>-5.600000000000005E-2</v>
      </c>
      <c r="BO158" s="292"/>
      <c r="BX158" s="292"/>
      <c r="CU158" s="292"/>
      <c r="CW158" s="292"/>
      <c r="CX158" s="292"/>
      <c r="DA158" s="292"/>
      <c r="DI158" s="292"/>
      <c r="DK158" s="292"/>
      <c r="DM158" s="292"/>
      <c r="DQ158" s="292"/>
      <c r="DV158" s="292"/>
      <c r="DX158" s="292"/>
      <c r="EH158" s="292"/>
      <c r="EN158" s="292"/>
      <c r="EP158" s="292"/>
      <c r="EQ158" s="292"/>
      <c r="ER158" s="292"/>
      <c r="ES158" s="292"/>
      <c r="ET158" s="292"/>
      <c r="EU158" s="292"/>
      <c r="EV158" s="292"/>
      <c r="EW158" s="292"/>
      <c r="EX158" s="292"/>
      <c r="EY158" s="292"/>
      <c r="EZ158" s="292"/>
      <c r="FC158" s="292"/>
      <c r="FF158" s="292"/>
      <c r="FJ158" s="292"/>
      <c r="FL158" s="292"/>
      <c r="FM158" s="292"/>
      <c r="FN158" s="292"/>
      <c r="FQ158" s="292"/>
    </row>
    <row r="159" spans="1:173">
      <c r="A159" s="291">
        <v>45540</v>
      </c>
      <c r="B159" s="290">
        <v>3.6269999999999998</v>
      </c>
      <c r="C159" s="290">
        <v>2.1080000000000001</v>
      </c>
      <c r="D159" s="290">
        <v>0.60099999999999998</v>
      </c>
      <c r="E159" s="290">
        <v>3.8010000000000002</v>
      </c>
      <c r="F159" s="290">
        <v>2.762</v>
      </c>
      <c r="G159" s="290">
        <v>3.758</v>
      </c>
      <c r="H159" s="290">
        <v>2.6252</v>
      </c>
      <c r="I159" s="290">
        <v>2.1080000000000001</v>
      </c>
      <c r="J159" s="292"/>
      <c r="K159" s="291">
        <v>45540</v>
      </c>
      <c r="L159" s="290">
        <v>4.2089999999999996</v>
      </c>
      <c r="M159" s="290">
        <v>2.786</v>
      </c>
      <c r="N159" s="290">
        <v>0.26200000000000001</v>
      </c>
      <c r="O159" s="290">
        <v>4.3760000000000003</v>
      </c>
      <c r="P159" s="290">
        <v>3.64</v>
      </c>
      <c r="Q159" s="290">
        <v>4.2</v>
      </c>
      <c r="R159" s="290">
        <v>2.9590000000000001</v>
      </c>
      <c r="S159" s="290">
        <v>2.786</v>
      </c>
      <c r="T159" s="292"/>
      <c r="U159" s="291">
        <v>45540</v>
      </c>
      <c r="V159" s="290">
        <v>-1.6999999999999901E-2</v>
      </c>
      <c r="W159" s="290">
        <v>-8.5999999999999854E-2</v>
      </c>
      <c r="X159" s="290">
        <v>0.5</v>
      </c>
      <c r="Y159" s="290">
        <v>-8.3099999999999952E-2</v>
      </c>
      <c r="Z159" s="290">
        <v>-0.1659999999999999</v>
      </c>
      <c r="AA159" s="290">
        <v>0.25800000000000001</v>
      </c>
      <c r="AB159" s="290">
        <v>0.37999999999999989</v>
      </c>
      <c r="AC159" s="290">
        <v>-8.5999999999999854E-2</v>
      </c>
      <c r="BO159" s="292"/>
      <c r="BX159" s="292"/>
      <c r="CU159" s="292"/>
      <c r="CW159" s="292"/>
      <c r="CX159" s="292"/>
      <c r="DA159" s="292"/>
      <c r="DI159" s="292"/>
      <c r="DK159" s="292"/>
      <c r="DM159" s="292"/>
      <c r="DQ159" s="292"/>
      <c r="DV159" s="292"/>
      <c r="DX159" s="292"/>
      <c r="EH159" s="292"/>
      <c r="EN159" s="292"/>
      <c r="EP159" s="292"/>
      <c r="EQ159" s="292"/>
      <c r="ER159" s="292"/>
      <c r="ES159" s="292"/>
      <c r="ET159" s="292"/>
      <c r="EU159" s="292"/>
      <c r="EV159" s="292"/>
      <c r="EW159" s="292"/>
      <c r="EX159" s="292"/>
      <c r="EY159" s="292"/>
      <c r="EZ159" s="292"/>
      <c r="FC159" s="292"/>
      <c r="FF159" s="292"/>
      <c r="FJ159" s="292"/>
      <c r="FL159" s="292"/>
      <c r="FM159" s="292"/>
      <c r="FN159" s="292"/>
      <c r="FQ159" s="292"/>
    </row>
    <row r="160" spans="1:173">
      <c r="A160" s="291">
        <v>45539</v>
      </c>
      <c r="B160" s="290">
        <v>3.6589999999999998</v>
      </c>
      <c r="C160" s="290">
        <v>2.113</v>
      </c>
      <c r="D160" s="290">
        <v>0.61299999999999999</v>
      </c>
      <c r="E160" s="290">
        <v>3.8210000000000002</v>
      </c>
      <c r="F160" s="290">
        <v>2.786</v>
      </c>
      <c r="G160" s="290">
        <v>3.762</v>
      </c>
      <c r="H160" s="290">
        <v>2.6493000000000002</v>
      </c>
      <c r="I160" s="290">
        <v>2.113</v>
      </c>
      <c r="J160" s="292"/>
      <c r="K160" s="291">
        <v>45539</v>
      </c>
      <c r="L160" s="290">
        <v>4.2290000000000001</v>
      </c>
      <c r="M160" s="290">
        <v>2.8039999999999998</v>
      </c>
      <c r="N160" s="290">
        <v>0.25800000000000001</v>
      </c>
      <c r="O160" s="290">
        <v>4.3949999999999996</v>
      </c>
      <c r="P160" s="290">
        <v>3.65</v>
      </c>
      <c r="Q160" s="290">
        <v>4.1950000000000003</v>
      </c>
      <c r="R160" s="290">
        <v>2.9860000000000002</v>
      </c>
      <c r="S160" s="290">
        <v>2.8039999999999998</v>
      </c>
      <c r="T160" s="292"/>
      <c r="U160" s="291">
        <v>45539</v>
      </c>
      <c r="V160" s="293">
        <f>V159+(V161-V159)/(ROW(V161)-ROW(V159))</f>
        <v>-2.5000000000000133E-2</v>
      </c>
      <c r="W160" s="290">
        <v>-9.6999999999999975E-2</v>
      </c>
      <c r="X160" s="290">
        <v>0.50700000000000001</v>
      </c>
      <c r="Y160" s="290">
        <v>-9.3000000000000416E-2</v>
      </c>
      <c r="Z160" s="290">
        <v>-0.16000000000000009</v>
      </c>
      <c r="AA160" s="290">
        <v>0.25800000000000001</v>
      </c>
      <c r="AB160" s="290">
        <v>0.375</v>
      </c>
      <c r="AC160" s="290">
        <v>-9.6999999999999975E-2</v>
      </c>
      <c r="BO160" s="292"/>
      <c r="BX160" s="292"/>
      <c r="CU160" s="292"/>
      <c r="CW160" s="292"/>
      <c r="CX160" s="292"/>
      <c r="DA160" s="292"/>
      <c r="DI160" s="292"/>
      <c r="DK160" s="292"/>
      <c r="DM160" s="292"/>
      <c r="DQ160" s="292"/>
      <c r="DV160" s="292"/>
      <c r="DX160" s="292"/>
      <c r="EH160" s="292"/>
      <c r="EN160" s="292"/>
      <c r="EP160" s="292"/>
      <c r="EQ160" s="292"/>
      <c r="ER160" s="292"/>
      <c r="ES160" s="292"/>
      <c r="ET160" s="292"/>
      <c r="EU160" s="292"/>
      <c r="EV160" s="292"/>
      <c r="EW160" s="292"/>
      <c r="EX160" s="292"/>
      <c r="EY160" s="292"/>
      <c r="EZ160" s="292"/>
      <c r="FC160" s="292"/>
      <c r="FF160" s="292"/>
      <c r="FJ160" s="292"/>
      <c r="FL160" s="292"/>
      <c r="FM160" s="292"/>
      <c r="FN160" s="292"/>
      <c r="FQ160" s="292"/>
    </row>
    <row r="161" spans="1:173">
      <c r="A161" s="291">
        <v>45538</v>
      </c>
      <c r="B161" s="290">
        <v>3.742</v>
      </c>
      <c r="C161" s="290">
        <v>2.177</v>
      </c>
      <c r="D161" s="290">
        <v>0.65400000000000003</v>
      </c>
      <c r="E161" s="290">
        <v>3.8759999999999999</v>
      </c>
      <c r="F161" s="290">
        <v>2.8690000000000002</v>
      </c>
      <c r="G161" s="290">
        <v>3.8340000000000001</v>
      </c>
      <c r="H161" s="290">
        <v>2.7176999999999998</v>
      </c>
      <c r="I161" s="290">
        <v>2.177</v>
      </c>
      <c r="J161" s="292"/>
      <c r="K161" s="291">
        <v>45538</v>
      </c>
      <c r="L161" s="290">
        <v>4.391</v>
      </c>
      <c r="M161" s="290">
        <v>2.8330000000000002</v>
      </c>
      <c r="N161" s="290">
        <v>0.26700000000000002</v>
      </c>
      <c r="O161" s="290">
        <v>4.4550000000000001</v>
      </c>
      <c r="P161" s="290">
        <v>3.72</v>
      </c>
      <c r="Q161" s="290">
        <v>4.2240000000000002</v>
      </c>
      <c r="R161" s="290">
        <v>3.0150000000000001</v>
      </c>
      <c r="S161" s="290">
        <v>2.8330000000000002</v>
      </c>
      <c r="T161" s="292"/>
      <c r="U161" s="291">
        <v>45538</v>
      </c>
      <c r="V161" s="290">
        <v>-3.3000000000000362E-2</v>
      </c>
      <c r="W161" s="290">
        <v>-0.10100000000000001</v>
      </c>
      <c r="X161" s="290">
        <v>0.53600000000000003</v>
      </c>
      <c r="Y161" s="290">
        <v>-8.9599999999999902E-2</v>
      </c>
      <c r="Z161" s="290">
        <v>-0.1830000000000003</v>
      </c>
      <c r="AA161" s="290">
        <v>0.28299999999999992</v>
      </c>
      <c r="AB161" s="290">
        <v>0.37999999999999989</v>
      </c>
      <c r="AC161" s="290">
        <v>-0.10100000000000001</v>
      </c>
      <c r="BO161" s="292"/>
      <c r="BX161" s="292"/>
      <c r="CU161" s="292"/>
      <c r="CW161" s="292"/>
      <c r="CX161" s="292"/>
      <c r="DA161" s="292"/>
      <c r="DI161" s="292"/>
      <c r="DK161" s="292"/>
      <c r="DM161" s="292"/>
      <c r="DQ161" s="292"/>
      <c r="DV161" s="292"/>
      <c r="DX161" s="292"/>
      <c r="EH161" s="292"/>
      <c r="EN161" s="292"/>
      <c r="EP161" s="292"/>
      <c r="EQ161" s="292"/>
      <c r="ER161" s="292"/>
      <c r="ES161" s="292"/>
      <c r="ET161" s="292"/>
      <c r="EU161" s="292"/>
      <c r="EV161" s="292"/>
      <c r="EW161" s="292"/>
      <c r="EX161" s="292"/>
      <c r="EY161" s="292"/>
      <c r="EZ161" s="292"/>
      <c r="FC161" s="292"/>
      <c r="FF161" s="292"/>
      <c r="FJ161" s="292"/>
      <c r="FL161" s="292"/>
      <c r="FM161" s="292"/>
      <c r="FN161" s="292"/>
      <c r="FQ161" s="292"/>
    </row>
    <row r="162" spans="1:173">
      <c r="A162" s="291">
        <v>45537</v>
      </c>
      <c r="B162" s="290">
        <v>3.8090000000000002</v>
      </c>
      <c r="C162" s="290">
        <v>2.238</v>
      </c>
      <c r="D162" s="290">
        <v>0.63600000000000001</v>
      </c>
      <c r="E162" s="290">
        <v>3.9390000000000001</v>
      </c>
      <c r="F162" s="290">
        <v>2.9649999999999999</v>
      </c>
      <c r="G162" s="290">
        <v>3.8359999999999999</v>
      </c>
      <c r="H162" s="290">
        <v>2.7549000000000001</v>
      </c>
      <c r="I162" s="290">
        <v>2.238</v>
      </c>
      <c r="J162" s="292"/>
      <c r="K162" s="291">
        <v>45537</v>
      </c>
      <c r="L162" s="290">
        <v>4.4180000000000001</v>
      </c>
      <c r="M162" s="290">
        <v>2.851</v>
      </c>
      <c r="N162" s="290">
        <v>0.252</v>
      </c>
      <c r="O162" s="290">
        <v>4.4619999999999997</v>
      </c>
      <c r="P162" s="290">
        <v>3.76</v>
      </c>
      <c r="Q162" s="290">
        <v>4.2329999999999997</v>
      </c>
      <c r="R162" s="290">
        <v>3.024</v>
      </c>
      <c r="S162" s="290">
        <v>2.851</v>
      </c>
      <c r="T162" s="292"/>
      <c r="U162" s="291">
        <v>45537</v>
      </c>
      <c r="V162" s="290">
        <v>-1.5000000000000119E-2</v>
      </c>
      <c r="W162" s="290">
        <v>-8.0000000000000071E-2</v>
      </c>
      <c r="X162" s="290">
        <v>0.53900000000000003</v>
      </c>
      <c r="Y162" s="290">
        <v>-6.4899999999999736E-2</v>
      </c>
      <c r="Z162" s="290">
        <v>-0.16900000000000001</v>
      </c>
      <c r="AA162" s="290">
        <v>0.2799999999999998</v>
      </c>
      <c r="AB162" s="290">
        <v>0.38700000000000001</v>
      </c>
      <c r="AC162" s="290">
        <v>-8.0000000000000071E-2</v>
      </c>
      <c r="BO162" s="292"/>
      <c r="BX162" s="292"/>
      <c r="CU162" s="292"/>
      <c r="CW162" s="292"/>
      <c r="CX162" s="292"/>
      <c r="DA162" s="292"/>
      <c r="DI162" s="292"/>
      <c r="DK162" s="292"/>
      <c r="DM162" s="292"/>
      <c r="DQ162" s="292"/>
      <c r="DV162" s="292"/>
      <c r="DX162" s="292"/>
      <c r="EH162" s="292"/>
      <c r="EN162" s="292"/>
      <c r="EP162" s="292"/>
      <c r="EQ162" s="292"/>
      <c r="ER162" s="292"/>
      <c r="ES162" s="292"/>
      <c r="ET162" s="292"/>
      <c r="EU162" s="292"/>
      <c r="EV162" s="292"/>
      <c r="EW162" s="292"/>
      <c r="EX162" s="292"/>
      <c r="EY162" s="292"/>
      <c r="EZ162" s="292"/>
      <c r="FC162" s="292"/>
      <c r="FF162" s="292"/>
      <c r="FJ162" s="292"/>
      <c r="FL162" s="292"/>
      <c r="FM162" s="292"/>
      <c r="FN162" s="292"/>
      <c r="FQ162" s="292"/>
    </row>
    <row r="163" spans="1:173">
      <c r="A163" s="291">
        <v>45534</v>
      </c>
      <c r="B163" s="290">
        <v>3.8090000000000002</v>
      </c>
      <c r="C163" s="290">
        <v>2.1890000000000001</v>
      </c>
      <c r="D163" s="290">
        <v>0.626</v>
      </c>
      <c r="E163" s="290">
        <v>3.915</v>
      </c>
      <c r="F163" s="290">
        <v>2.9649999999999999</v>
      </c>
      <c r="G163" s="290">
        <v>3.7949999999999999</v>
      </c>
      <c r="H163" s="290">
        <v>2.7256999999999998</v>
      </c>
      <c r="I163" s="290">
        <v>2.1890000000000001</v>
      </c>
      <c r="J163" s="292"/>
      <c r="K163" s="291">
        <v>45534</v>
      </c>
      <c r="L163" s="290">
        <v>4.4180000000000001</v>
      </c>
      <c r="M163" s="290">
        <v>2.8330000000000002</v>
      </c>
      <c r="N163" s="290">
        <v>0.25700000000000001</v>
      </c>
      <c r="O163" s="290">
        <v>4.4770000000000003</v>
      </c>
      <c r="P163" s="290">
        <v>3.76</v>
      </c>
      <c r="Q163" s="290">
        <v>4.218</v>
      </c>
      <c r="R163" s="290">
        <v>3.0139999999999998</v>
      </c>
      <c r="S163" s="290">
        <v>2.8330000000000002</v>
      </c>
      <c r="T163" s="292"/>
      <c r="U163" s="291">
        <v>45534</v>
      </c>
      <c r="V163" s="290">
        <v>-1.5000000000000119E-2</v>
      </c>
      <c r="W163" s="290">
        <v>-8.9999999999999858E-2</v>
      </c>
      <c r="X163" s="290">
        <v>0.52700000000000002</v>
      </c>
      <c r="Y163" s="290">
        <v>-8.9900000000000091E-2</v>
      </c>
      <c r="Z163" s="290">
        <v>-0.16900000000000001</v>
      </c>
      <c r="AA163" s="290">
        <v>0.29499999999999987</v>
      </c>
      <c r="AB163" s="290">
        <v>0.40199999999999969</v>
      </c>
      <c r="AC163" s="290">
        <v>-8.9999999999999858E-2</v>
      </c>
      <c r="BO163" s="292"/>
      <c r="BX163" s="292"/>
      <c r="CU163" s="292"/>
      <c r="CW163" s="292"/>
      <c r="CX163" s="292"/>
      <c r="DA163" s="292"/>
      <c r="DI163" s="292"/>
      <c r="DK163" s="292"/>
      <c r="DM163" s="292"/>
      <c r="DQ163" s="292"/>
      <c r="DV163" s="292"/>
      <c r="DX163" s="292"/>
      <c r="EH163" s="292"/>
      <c r="EN163" s="292"/>
      <c r="EP163" s="292"/>
      <c r="EQ163" s="292"/>
      <c r="ER163" s="292"/>
      <c r="ES163" s="292"/>
      <c r="ET163" s="292"/>
      <c r="EU163" s="292"/>
      <c r="EV163" s="292"/>
      <c r="EW163" s="292"/>
      <c r="EX163" s="292"/>
      <c r="EY163" s="292"/>
      <c r="EZ163" s="292"/>
      <c r="FC163" s="292"/>
      <c r="FF163" s="292"/>
      <c r="FJ163" s="292"/>
      <c r="FL163" s="292"/>
      <c r="FM163" s="292"/>
      <c r="FN163" s="292"/>
      <c r="FQ163" s="292"/>
    </row>
    <row r="164" spans="1:173">
      <c r="A164" s="291">
        <v>45533</v>
      </c>
      <c r="B164" s="290">
        <v>3.7629999999999999</v>
      </c>
      <c r="C164" s="290">
        <v>2.1779999999999999</v>
      </c>
      <c r="D164" s="290">
        <v>0.622</v>
      </c>
      <c r="E164" s="290">
        <v>3.9119999999999999</v>
      </c>
      <c r="F164" s="290">
        <v>2.95</v>
      </c>
      <c r="G164" s="290">
        <v>3.7759999999999998</v>
      </c>
      <c r="H164" s="290">
        <v>2.7079</v>
      </c>
      <c r="I164" s="290">
        <v>2.1779999999999999</v>
      </c>
      <c r="J164" s="292"/>
      <c r="K164" s="291">
        <v>45533</v>
      </c>
      <c r="L164" s="290">
        <v>4.4169999999999998</v>
      </c>
      <c r="M164" s="290">
        <v>2.786</v>
      </c>
      <c r="N164" s="290">
        <v>0.26400000000000001</v>
      </c>
      <c r="O164" s="290">
        <v>4.4800000000000004</v>
      </c>
      <c r="P164" s="290">
        <v>3.75</v>
      </c>
      <c r="Q164" s="290">
        <v>4.218</v>
      </c>
      <c r="R164" s="290">
        <v>2.9780000000000002</v>
      </c>
      <c r="S164" s="290">
        <v>2.786</v>
      </c>
      <c r="T164" s="292"/>
      <c r="U164" s="291">
        <v>45533</v>
      </c>
      <c r="V164" s="290">
        <v>-3.3999999999999808E-2</v>
      </c>
      <c r="W164" s="290">
        <v>-8.0000000000000071E-2</v>
      </c>
      <c r="X164" s="290">
        <v>0.53</v>
      </c>
      <c r="Y164" s="290">
        <v>-9.160000000000057E-2</v>
      </c>
      <c r="Z164" s="290">
        <v>-0.18099999999999999</v>
      </c>
      <c r="AA164" s="290">
        <v>0.28199999999999997</v>
      </c>
      <c r="AB164" s="290">
        <v>0.40300000000000002</v>
      </c>
      <c r="AC164" s="290">
        <v>-8.0000000000000071E-2</v>
      </c>
      <c r="BO164" s="292"/>
      <c r="BX164" s="292"/>
      <c r="CU164" s="292"/>
      <c r="CW164" s="292"/>
      <c r="CX164" s="292"/>
      <c r="DA164" s="292"/>
      <c r="DI164" s="292"/>
      <c r="DK164" s="292"/>
      <c r="DM164" s="292"/>
      <c r="DQ164" s="292"/>
      <c r="DV164" s="292"/>
      <c r="DX164" s="292"/>
      <c r="EH164" s="292"/>
      <c r="EN164" s="292"/>
      <c r="EP164" s="292"/>
      <c r="EQ164" s="292"/>
      <c r="ER164" s="292"/>
      <c r="ES164" s="292"/>
      <c r="ET164" s="292"/>
      <c r="EU164" s="292"/>
      <c r="EV164" s="292"/>
      <c r="EW164" s="292"/>
      <c r="EX164" s="292"/>
      <c r="EY164" s="292"/>
      <c r="EZ164" s="292"/>
      <c r="FC164" s="292"/>
      <c r="FF164" s="292"/>
      <c r="FJ164" s="292"/>
      <c r="FL164" s="292"/>
      <c r="FM164" s="292"/>
      <c r="FN164" s="292"/>
      <c r="FQ164" s="292"/>
    </row>
    <row r="165" spans="1:173">
      <c r="A165" s="291">
        <v>45532</v>
      </c>
      <c r="B165" s="290">
        <v>3.7370000000000001</v>
      </c>
      <c r="C165" s="290">
        <v>2.1629999999999998</v>
      </c>
      <c r="D165" s="290">
        <v>0.63</v>
      </c>
      <c r="E165" s="290">
        <v>3.8980000000000001</v>
      </c>
      <c r="F165" s="290">
        <v>2.9060000000000001</v>
      </c>
      <c r="G165" s="290">
        <v>3.762</v>
      </c>
      <c r="H165" s="290">
        <v>2.7092000000000001</v>
      </c>
      <c r="I165" s="290">
        <v>2.1629999999999998</v>
      </c>
      <c r="J165" s="292"/>
      <c r="K165" s="291">
        <v>45532</v>
      </c>
      <c r="L165" s="290">
        <v>4.399</v>
      </c>
      <c r="M165" s="290">
        <v>2.8279999999999998</v>
      </c>
      <c r="N165" s="290">
        <v>0.27300000000000002</v>
      </c>
      <c r="O165" s="290">
        <v>4.4790000000000001</v>
      </c>
      <c r="P165" s="290">
        <v>3.74</v>
      </c>
      <c r="Q165" s="290">
        <v>4.194</v>
      </c>
      <c r="R165" s="290">
        <v>2.9969999999999999</v>
      </c>
      <c r="S165" s="290">
        <v>2.8279999999999998</v>
      </c>
      <c r="T165" s="292"/>
      <c r="U165" s="291">
        <v>45532</v>
      </c>
      <c r="V165" s="290">
        <v>-3.1000000000000139E-2</v>
      </c>
      <c r="W165" s="290">
        <v>-0.1229999999999998</v>
      </c>
      <c r="X165" s="290">
        <v>0.52200000000000002</v>
      </c>
      <c r="Y165" s="290">
        <v>-0.1108000000000002</v>
      </c>
      <c r="Z165" s="290">
        <v>-0.18199999999999991</v>
      </c>
      <c r="AA165" s="290">
        <v>0.26900000000000007</v>
      </c>
      <c r="AB165" s="290">
        <v>0.36699999999999999</v>
      </c>
      <c r="AC165" s="290">
        <v>-0.1229999999999998</v>
      </c>
      <c r="BO165" s="292"/>
      <c r="BX165" s="292"/>
      <c r="CU165" s="292"/>
      <c r="CW165" s="292"/>
      <c r="CX165" s="292"/>
      <c r="DA165" s="292"/>
      <c r="DI165" s="292"/>
      <c r="DK165" s="292"/>
      <c r="DM165" s="292"/>
      <c r="DQ165" s="292"/>
      <c r="DV165" s="292"/>
      <c r="DX165" s="292"/>
      <c r="EH165" s="292"/>
      <c r="EN165" s="292"/>
      <c r="EP165" s="292"/>
      <c r="EQ165" s="292"/>
      <c r="ER165" s="292"/>
      <c r="ES165" s="292"/>
      <c r="ET165" s="292"/>
      <c r="EU165" s="292"/>
      <c r="EV165" s="292"/>
      <c r="EW165" s="292"/>
      <c r="EX165" s="292"/>
      <c r="EY165" s="292"/>
      <c r="EZ165" s="292"/>
      <c r="FC165" s="292"/>
      <c r="FF165" s="292"/>
      <c r="FJ165" s="292"/>
      <c r="FL165" s="292"/>
      <c r="FM165" s="292"/>
      <c r="FN165" s="292"/>
      <c r="FQ165" s="292"/>
    </row>
    <row r="166" spans="1:173">
      <c r="A166" s="291">
        <v>45531</v>
      </c>
      <c r="B166" s="290">
        <v>3.7309999999999999</v>
      </c>
      <c r="C166" s="290">
        <v>2.1840000000000002</v>
      </c>
      <c r="D166" s="290">
        <v>0.61599999999999999</v>
      </c>
      <c r="E166" s="290">
        <v>3.895</v>
      </c>
      <c r="F166" s="290">
        <v>2.8780000000000001</v>
      </c>
      <c r="G166" s="290">
        <v>3.7440000000000002</v>
      </c>
      <c r="H166" s="290">
        <v>2.7303999999999999</v>
      </c>
      <c r="I166" s="290">
        <v>2.1840000000000002</v>
      </c>
      <c r="J166" s="292"/>
      <c r="K166" s="291">
        <v>45531</v>
      </c>
      <c r="L166" s="290">
        <v>4.38</v>
      </c>
      <c r="M166" s="290">
        <v>2.8570000000000002</v>
      </c>
      <c r="N166" s="290">
        <v>0.26300000000000001</v>
      </c>
      <c r="O166" s="290">
        <v>4.468</v>
      </c>
      <c r="P166" s="290">
        <v>3.76</v>
      </c>
      <c r="Q166" s="290">
        <v>4.1790000000000003</v>
      </c>
      <c r="R166" s="290">
        <v>3.0089999999999999</v>
      </c>
      <c r="S166" s="290">
        <v>2.8570000000000002</v>
      </c>
      <c r="T166" s="292"/>
      <c r="U166" s="291">
        <v>45531</v>
      </c>
      <c r="V166" s="290">
        <v>-7.7999999999999847E-2</v>
      </c>
      <c r="W166" s="290">
        <v>-0.1120000000000001</v>
      </c>
      <c r="X166" s="290">
        <v>0.51500000000000001</v>
      </c>
      <c r="Y166" s="290">
        <v>-0.10879999999999999</v>
      </c>
      <c r="Z166" s="290">
        <v>-0.18900000000000011</v>
      </c>
      <c r="AA166" s="290">
        <v>0.28599999999999998</v>
      </c>
      <c r="AB166" s="290">
        <v>0.37799999999999973</v>
      </c>
      <c r="AC166" s="290">
        <v>-0.1120000000000001</v>
      </c>
      <c r="BO166" s="292"/>
      <c r="BX166" s="292"/>
      <c r="CU166" s="292"/>
      <c r="CW166" s="292"/>
      <c r="CX166" s="292"/>
      <c r="DA166" s="292"/>
      <c r="DI166" s="292"/>
      <c r="DK166" s="292"/>
      <c r="DM166" s="292"/>
      <c r="DQ166" s="292"/>
      <c r="DV166" s="292"/>
      <c r="DX166" s="292"/>
      <c r="EH166" s="292"/>
      <c r="EN166" s="292"/>
      <c r="EP166" s="292"/>
      <c r="EQ166" s="292"/>
      <c r="ER166" s="292"/>
      <c r="ES166" s="292"/>
      <c r="ET166" s="292"/>
      <c r="EU166" s="292"/>
      <c r="EV166" s="292"/>
      <c r="EW166" s="292"/>
      <c r="EX166" s="292"/>
      <c r="EY166" s="292"/>
      <c r="EZ166" s="292"/>
      <c r="FC166" s="292"/>
      <c r="FF166" s="292"/>
      <c r="FJ166" s="292"/>
      <c r="FL166" s="292"/>
      <c r="FM166" s="292"/>
      <c r="FN166" s="292"/>
      <c r="FQ166" s="292"/>
    </row>
    <row r="167" spans="1:173">
      <c r="A167" s="291">
        <v>45530</v>
      </c>
      <c r="B167" s="290">
        <v>3.7210000000000001</v>
      </c>
      <c r="C167" s="290">
        <v>2.1640000000000001</v>
      </c>
      <c r="D167" s="290">
        <v>0.61199999999999999</v>
      </c>
      <c r="E167" s="290">
        <v>3.726</v>
      </c>
      <c r="F167" s="290">
        <v>2.88</v>
      </c>
      <c r="G167" s="290">
        <v>3.694</v>
      </c>
      <c r="H167" s="290">
        <v>2.6850999999999998</v>
      </c>
      <c r="I167" s="290">
        <v>2.1640000000000001</v>
      </c>
      <c r="J167" s="292"/>
      <c r="K167" s="291">
        <v>45530</v>
      </c>
      <c r="L167" s="290">
        <v>4.4130000000000003</v>
      </c>
      <c r="M167" s="290">
        <v>2.8370000000000002</v>
      </c>
      <c r="N167" s="290">
        <v>0.25600000000000001</v>
      </c>
      <c r="O167" s="290">
        <v>4.3499999999999996</v>
      </c>
      <c r="P167" s="290">
        <v>3.75</v>
      </c>
      <c r="Q167" s="290">
        <v>4.1529999999999996</v>
      </c>
      <c r="R167" s="290">
        <v>3.0190000000000001</v>
      </c>
      <c r="S167" s="290">
        <v>2.8370000000000002</v>
      </c>
      <c r="T167" s="292"/>
      <c r="U167" s="291">
        <v>45530</v>
      </c>
      <c r="V167" s="290">
        <v>-0.1199999999999997</v>
      </c>
      <c r="W167" s="290">
        <v>-0.1469999999999998</v>
      </c>
      <c r="X167" s="290">
        <v>0.52300000000000002</v>
      </c>
      <c r="Y167" s="293">
        <f>Y166+(Y168-Y166)/(ROW(Y168)-ROW(Y166))</f>
        <v>6.8600000000000008E-2</v>
      </c>
      <c r="Z167" s="290">
        <v>-0.19700000000000009</v>
      </c>
      <c r="AA167" s="290">
        <v>0.28599999999999998</v>
      </c>
      <c r="AB167" s="290">
        <v>0.33800000000000008</v>
      </c>
      <c r="AC167" s="290">
        <v>-0.1469999999999998</v>
      </c>
      <c r="BO167" s="292"/>
      <c r="BX167" s="292"/>
      <c r="CU167" s="292"/>
      <c r="CW167" s="292"/>
      <c r="CX167" s="292"/>
      <c r="DA167" s="292"/>
      <c r="DI167" s="292"/>
      <c r="DK167" s="292"/>
      <c r="DM167" s="292"/>
      <c r="DQ167" s="292"/>
      <c r="DV167" s="292"/>
      <c r="DX167" s="292"/>
      <c r="EH167" s="292"/>
      <c r="EN167" s="292"/>
      <c r="EP167" s="292"/>
      <c r="EQ167" s="292"/>
      <c r="ER167" s="292"/>
      <c r="ES167" s="292"/>
      <c r="ET167" s="292"/>
      <c r="EU167" s="292"/>
      <c r="EV167" s="292"/>
      <c r="EW167" s="292"/>
      <c r="EX167" s="292"/>
      <c r="EY167" s="292"/>
      <c r="EZ167" s="292"/>
      <c r="FC167" s="292"/>
      <c r="FF167" s="292"/>
      <c r="FJ167" s="292"/>
      <c r="FL167" s="292"/>
      <c r="FM167" s="292"/>
      <c r="FN167" s="292"/>
      <c r="FQ167" s="292"/>
    </row>
    <row r="168" spans="1:173">
      <c r="A168" s="291">
        <v>45527</v>
      </c>
      <c r="B168" s="290">
        <v>3.7069999999999999</v>
      </c>
      <c r="C168" s="290">
        <v>2.137</v>
      </c>
      <c r="D168" s="290">
        <v>0.63</v>
      </c>
      <c r="E168" s="290">
        <v>3.726</v>
      </c>
      <c r="F168" s="290">
        <v>2.8610000000000002</v>
      </c>
      <c r="G168" s="290">
        <v>3.7610000000000001</v>
      </c>
      <c r="H168" s="290">
        <v>2.6598000000000002</v>
      </c>
      <c r="I168" s="290">
        <v>2.137</v>
      </c>
      <c r="J168" s="292"/>
      <c r="K168" s="291">
        <v>45527</v>
      </c>
      <c r="L168" s="290">
        <v>4.3780000000000001</v>
      </c>
      <c r="M168" s="290">
        <v>2.8679999999999999</v>
      </c>
      <c r="N168" s="290">
        <v>0.25900000000000001</v>
      </c>
      <c r="O168" s="290">
        <v>4.3499999999999996</v>
      </c>
      <c r="P168" s="290">
        <v>3.75</v>
      </c>
      <c r="Q168" s="290">
        <v>4.1920000000000002</v>
      </c>
      <c r="R168" s="290">
        <v>2.992</v>
      </c>
      <c r="S168" s="290">
        <v>2.8679999999999999</v>
      </c>
      <c r="T168" s="292"/>
      <c r="U168" s="291">
        <v>45527</v>
      </c>
      <c r="V168" s="290">
        <v>-0.1160000000000001</v>
      </c>
      <c r="W168" s="290">
        <v>-0.14700000000000021</v>
      </c>
      <c r="X168" s="290">
        <v>0.52600000000000002</v>
      </c>
      <c r="Y168" s="290">
        <v>0.246</v>
      </c>
      <c r="Z168" s="290">
        <v>-0.2020000000000004</v>
      </c>
      <c r="AA168" s="290">
        <v>0.25700000000000012</v>
      </c>
      <c r="AB168" s="290">
        <v>0.33700000000000019</v>
      </c>
      <c r="AC168" s="290">
        <v>-0.14700000000000021</v>
      </c>
      <c r="BO168" s="292"/>
      <c r="BX168" s="292"/>
      <c r="CU168" s="292"/>
      <c r="CW168" s="292"/>
      <c r="CX168" s="292"/>
      <c r="DA168" s="292"/>
      <c r="DI168" s="292"/>
      <c r="DK168" s="292"/>
      <c r="DM168" s="292"/>
      <c r="DQ168" s="292"/>
      <c r="DV168" s="292"/>
      <c r="DX168" s="292"/>
      <c r="EH168" s="292"/>
      <c r="EN168" s="292"/>
      <c r="EP168" s="292"/>
      <c r="EQ168" s="292"/>
      <c r="ER168" s="292"/>
      <c r="ES168" s="292"/>
      <c r="ET168" s="292"/>
      <c r="EU168" s="292"/>
      <c r="EV168" s="292"/>
      <c r="EW168" s="292"/>
      <c r="EX168" s="292"/>
      <c r="EY168" s="292"/>
      <c r="EZ168" s="292"/>
      <c r="FC168" s="292"/>
      <c r="FF168" s="292"/>
      <c r="FJ168" s="292"/>
      <c r="FL168" s="292"/>
      <c r="FM168" s="292"/>
      <c r="FN168" s="292"/>
      <c r="FQ168" s="292"/>
    </row>
    <row r="169" spans="1:173">
      <c r="A169" s="291">
        <v>45526</v>
      </c>
      <c r="B169" s="290">
        <v>3.7719999999999998</v>
      </c>
      <c r="C169" s="290">
        <v>2.1619999999999999</v>
      </c>
      <c r="D169" s="290">
        <v>0.60299999999999998</v>
      </c>
      <c r="E169" s="290">
        <v>3.7709999999999999</v>
      </c>
      <c r="F169" s="290">
        <v>2.9060000000000001</v>
      </c>
      <c r="G169" s="290">
        <v>3.7290000000000001</v>
      </c>
      <c r="H169" s="290">
        <v>2.6819999999999999</v>
      </c>
      <c r="I169" s="290">
        <v>2.1619999999999999</v>
      </c>
      <c r="J169" s="292"/>
      <c r="K169" s="291">
        <v>45526</v>
      </c>
      <c r="L169" s="290">
        <v>4.4550000000000001</v>
      </c>
      <c r="M169" s="290">
        <v>2.875</v>
      </c>
      <c r="N169" s="290">
        <v>0.26200000000000001</v>
      </c>
      <c r="O169" s="290">
        <v>4.4039999999999999</v>
      </c>
      <c r="P169" s="290">
        <v>3.75</v>
      </c>
      <c r="Q169" s="290">
        <v>4.18</v>
      </c>
      <c r="R169" s="290">
        <v>3.02</v>
      </c>
      <c r="S169" s="290">
        <v>2.875</v>
      </c>
      <c r="T169" s="292"/>
      <c r="U169" s="291">
        <v>45526</v>
      </c>
      <c r="V169" s="290">
        <v>-0.153</v>
      </c>
      <c r="W169" s="290">
        <v>-0.1509999999999998</v>
      </c>
      <c r="X169" s="290">
        <v>0.51400000000000001</v>
      </c>
      <c r="Y169" s="290">
        <v>0.24969999999999981</v>
      </c>
      <c r="Z169" s="290">
        <v>-0.22900000000000009</v>
      </c>
      <c r="AA169" s="290">
        <v>0.25300000000000011</v>
      </c>
      <c r="AB169" s="290">
        <v>0.33500000000000002</v>
      </c>
      <c r="AC169" s="290">
        <v>-0.1509999999999998</v>
      </c>
      <c r="BO169" s="292"/>
      <c r="BX169" s="292"/>
      <c r="CU169" s="292"/>
      <c r="CW169" s="292"/>
      <c r="CX169" s="292"/>
      <c r="DA169" s="292"/>
      <c r="DI169" s="292"/>
      <c r="DK169" s="292"/>
      <c r="DM169" s="292"/>
      <c r="DQ169" s="292"/>
      <c r="DV169" s="292"/>
      <c r="DX169" s="292"/>
      <c r="EH169" s="292"/>
      <c r="EN169" s="292"/>
      <c r="EP169" s="292"/>
      <c r="EQ169" s="292"/>
      <c r="ER169" s="292"/>
      <c r="ES169" s="292"/>
      <c r="ET169" s="292"/>
      <c r="EU169" s="292"/>
      <c r="EV169" s="292"/>
      <c r="EW169" s="292"/>
      <c r="EX169" s="292"/>
      <c r="EY169" s="292"/>
      <c r="EZ169" s="292"/>
      <c r="FC169" s="292"/>
      <c r="FF169" s="292"/>
      <c r="FJ169" s="292"/>
      <c r="FL169" s="292"/>
      <c r="FM169" s="292"/>
      <c r="FN169" s="292"/>
      <c r="FQ169" s="292"/>
    </row>
    <row r="170" spans="1:173">
      <c r="A170" s="291">
        <v>45525</v>
      </c>
      <c r="B170" s="290">
        <v>3.6819999999999999</v>
      </c>
      <c r="C170" s="290">
        <v>2.12</v>
      </c>
      <c r="D170" s="290">
        <v>0.59499999999999997</v>
      </c>
      <c r="E170" s="290">
        <v>3.702</v>
      </c>
      <c r="F170" s="290">
        <v>2.8559999999999999</v>
      </c>
      <c r="G170" s="290">
        <v>3.72</v>
      </c>
      <c r="H170" s="290">
        <v>2.6425000000000001</v>
      </c>
      <c r="I170" s="290">
        <v>2.12</v>
      </c>
      <c r="J170" s="292"/>
      <c r="K170" s="291">
        <v>45525</v>
      </c>
      <c r="L170" s="290">
        <v>4.3849999999999998</v>
      </c>
      <c r="M170" s="290">
        <v>2.855</v>
      </c>
      <c r="N170" s="290">
        <v>0.245</v>
      </c>
      <c r="O170" s="290">
        <v>4.351</v>
      </c>
      <c r="P170" s="290">
        <v>3.76</v>
      </c>
      <c r="Q170" s="290">
        <v>4.194</v>
      </c>
      <c r="R170" s="290">
        <v>2.9980000000000002</v>
      </c>
      <c r="S170" s="290">
        <v>2.855</v>
      </c>
      <c r="T170" s="292"/>
      <c r="U170" s="291">
        <v>45525</v>
      </c>
      <c r="V170" s="290">
        <v>-0.12999999999999989</v>
      </c>
      <c r="W170" s="290">
        <v>-0.16299999999999981</v>
      </c>
      <c r="X170" s="290">
        <v>0.52400000000000002</v>
      </c>
      <c r="Y170" s="290">
        <v>0.23519999999999991</v>
      </c>
      <c r="Z170" s="290">
        <v>-0.23600000000000021</v>
      </c>
      <c r="AA170" s="290">
        <v>0.23400000000000001</v>
      </c>
      <c r="AB170" s="290">
        <v>0.32500000000000018</v>
      </c>
      <c r="AC170" s="290">
        <v>-0.16299999999999981</v>
      </c>
      <c r="BO170" s="292"/>
      <c r="BX170" s="292"/>
      <c r="CU170" s="292"/>
      <c r="CW170" s="292"/>
      <c r="CX170" s="292"/>
      <c r="DA170" s="292"/>
      <c r="DI170" s="292"/>
      <c r="DK170" s="292"/>
      <c r="DM170" s="292"/>
      <c r="DQ170" s="292"/>
      <c r="DV170" s="292"/>
      <c r="DX170" s="292"/>
      <c r="EH170" s="292"/>
      <c r="EN170" s="292"/>
      <c r="EP170" s="292"/>
      <c r="EQ170" s="292"/>
      <c r="ER170" s="292"/>
      <c r="ES170" s="292"/>
      <c r="ET170" s="292"/>
      <c r="EU170" s="292"/>
      <c r="EV170" s="292"/>
      <c r="EW170" s="292"/>
      <c r="EX170" s="292"/>
      <c r="EY170" s="292"/>
      <c r="EZ170" s="292"/>
      <c r="FC170" s="292"/>
      <c r="FF170" s="292"/>
      <c r="FJ170" s="292"/>
      <c r="FL170" s="292"/>
      <c r="FM170" s="292"/>
      <c r="FN170" s="292"/>
      <c r="FQ170" s="292"/>
    </row>
    <row r="171" spans="1:173">
      <c r="A171" s="291">
        <v>45524</v>
      </c>
      <c r="B171" s="290">
        <v>3.7360000000000002</v>
      </c>
      <c r="C171" s="290">
        <v>2.1389999999999998</v>
      </c>
      <c r="D171" s="290">
        <v>0.61299999999999999</v>
      </c>
      <c r="E171" s="290">
        <v>3.7229999999999999</v>
      </c>
      <c r="F171" s="290">
        <v>2.8540000000000001</v>
      </c>
      <c r="G171" s="290">
        <v>3.8</v>
      </c>
      <c r="H171" s="290">
        <v>2.6764000000000001</v>
      </c>
      <c r="I171" s="290">
        <v>2.1389999999999998</v>
      </c>
      <c r="J171" s="292"/>
      <c r="K171" s="291">
        <v>45524</v>
      </c>
      <c r="L171" s="290">
        <v>4.4530000000000003</v>
      </c>
      <c r="M171" s="290">
        <v>2.8780000000000001</v>
      </c>
      <c r="N171" s="290">
        <v>0.255</v>
      </c>
      <c r="O171" s="290">
        <v>4.3789999999999996</v>
      </c>
      <c r="P171" s="290">
        <v>3.77</v>
      </c>
      <c r="Q171" s="290">
        <v>4.2140000000000004</v>
      </c>
      <c r="R171" s="290">
        <v>3.0339999999999998</v>
      </c>
      <c r="S171" s="290">
        <v>2.8780000000000001</v>
      </c>
      <c r="T171" s="292"/>
      <c r="U171" s="291">
        <v>45524</v>
      </c>
      <c r="V171" s="290">
        <v>-0.17800000000000041</v>
      </c>
      <c r="W171" s="290">
        <v>-0.18900000000000011</v>
      </c>
      <c r="X171" s="290">
        <v>0.52900000000000003</v>
      </c>
      <c r="Y171" s="290">
        <v>0.23120000000000029</v>
      </c>
      <c r="Z171" s="290">
        <v>-0.25700000000000012</v>
      </c>
      <c r="AA171" s="290">
        <v>0.23799999999999999</v>
      </c>
      <c r="AB171" s="290">
        <v>0.31200000000000028</v>
      </c>
      <c r="AC171" s="290">
        <v>-0.18900000000000011</v>
      </c>
      <c r="BO171" s="292"/>
      <c r="BX171" s="292"/>
      <c r="CU171" s="292"/>
      <c r="CW171" s="292"/>
      <c r="CX171" s="292"/>
      <c r="DA171" s="292"/>
      <c r="DI171" s="292"/>
      <c r="DK171" s="292"/>
      <c r="DM171" s="292"/>
      <c r="DQ171" s="292"/>
      <c r="DV171" s="292"/>
      <c r="DX171" s="292"/>
      <c r="EH171" s="292"/>
      <c r="EN171" s="292"/>
      <c r="EP171" s="292"/>
      <c r="EQ171" s="292"/>
      <c r="ER171" s="292"/>
      <c r="ES171" s="292"/>
      <c r="ET171" s="292"/>
      <c r="EU171" s="292"/>
      <c r="EV171" s="292"/>
      <c r="EW171" s="292"/>
      <c r="EX171" s="292"/>
      <c r="EY171" s="292"/>
      <c r="EZ171" s="292"/>
      <c r="FC171" s="292"/>
      <c r="FF171" s="292"/>
      <c r="FJ171" s="292"/>
      <c r="FL171" s="292"/>
      <c r="FM171" s="292"/>
      <c r="FN171" s="292"/>
      <c r="FQ171" s="292"/>
    </row>
    <row r="172" spans="1:173">
      <c r="A172" s="291">
        <v>45523</v>
      </c>
      <c r="B172" s="290">
        <v>3.7890000000000001</v>
      </c>
      <c r="C172" s="290">
        <v>2.1800000000000002</v>
      </c>
      <c r="D172" s="290">
        <v>0.62</v>
      </c>
      <c r="E172" s="290">
        <v>3.7280000000000002</v>
      </c>
      <c r="F172" s="290">
        <v>2.9180000000000001</v>
      </c>
      <c r="G172" s="290">
        <v>3.7629999999999999</v>
      </c>
      <c r="H172" s="290">
        <v>2.7119</v>
      </c>
      <c r="I172" s="290">
        <v>2.1800000000000002</v>
      </c>
      <c r="J172" s="292"/>
      <c r="K172" s="291">
        <v>45523</v>
      </c>
      <c r="L172" s="290">
        <v>4.5019999999999998</v>
      </c>
      <c r="M172" s="290">
        <v>2.9089999999999998</v>
      </c>
      <c r="N172" s="290">
        <v>0.26</v>
      </c>
      <c r="O172" s="290">
        <v>4.3869999999999996</v>
      </c>
      <c r="P172" s="290">
        <v>3.8</v>
      </c>
      <c r="Q172" s="290">
        <v>4.2089999999999996</v>
      </c>
      <c r="R172" s="290">
        <v>3.0550000000000002</v>
      </c>
      <c r="S172" s="290">
        <v>2.9089999999999998</v>
      </c>
      <c r="T172" s="292"/>
      <c r="U172" s="291">
        <v>45523</v>
      </c>
      <c r="V172" s="290">
        <v>-0.1959999999999997</v>
      </c>
      <c r="W172" s="290">
        <v>-0.18499999999999961</v>
      </c>
      <c r="X172" s="290">
        <v>0.51900000000000002</v>
      </c>
      <c r="Y172" s="290">
        <v>0.2399</v>
      </c>
      <c r="Z172" s="290">
        <v>-0.26200000000000001</v>
      </c>
      <c r="AA172" s="290">
        <v>0.23799999999999999</v>
      </c>
      <c r="AB172" s="290">
        <v>0.31000000000000011</v>
      </c>
      <c r="AC172" s="290">
        <v>-0.18499999999999961</v>
      </c>
      <c r="BO172" s="292"/>
      <c r="BX172" s="292"/>
      <c r="CU172" s="292"/>
      <c r="CW172" s="292"/>
      <c r="CX172" s="292"/>
      <c r="DA172" s="292"/>
      <c r="DI172" s="292"/>
      <c r="DK172" s="292"/>
      <c r="DM172" s="292"/>
      <c r="DQ172" s="292"/>
      <c r="DV172" s="292"/>
      <c r="DX172" s="292"/>
      <c r="EH172" s="292"/>
      <c r="EN172" s="292"/>
      <c r="EP172" s="292"/>
      <c r="EQ172" s="292"/>
      <c r="ER172" s="292"/>
      <c r="ES172" s="292"/>
      <c r="ET172" s="292"/>
      <c r="EU172" s="292"/>
      <c r="EV172" s="292"/>
      <c r="EW172" s="292"/>
      <c r="EX172" s="292"/>
      <c r="EY172" s="292"/>
      <c r="EZ172" s="292"/>
      <c r="FC172" s="292"/>
      <c r="FF172" s="292"/>
      <c r="FJ172" s="292"/>
      <c r="FL172" s="292"/>
      <c r="FM172" s="292"/>
      <c r="FN172" s="292"/>
      <c r="FQ172" s="292"/>
    </row>
    <row r="173" spans="1:173">
      <c r="A173" s="291">
        <v>45520</v>
      </c>
      <c r="B173" s="290">
        <v>3.806</v>
      </c>
      <c r="C173" s="290">
        <v>2.1840000000000002</v>
      </c>
      <c r="D173" s="290">
        <v>0.60799999999999998</v>
      </c>
      <c r="E173" s="290">
        <v>3.7250000000000001</v>
      </c>
      <c r="F173" s="290">
        <v>2.911</v>
      </c>
      <c r="G173" s="290">
        <v>3.7749999999999999</v>
      </c>
      <c r="H173" s="290">
        <v>2.7212000000000001</v>
      </c>
      <c r="I173" s="290">
        <v>2.1840000000000002</v>
      </c>
      <c r="J173" s="292"/>
      <c r="K173" s="291">
        <v>45520</v>
      </c>
      <c r="L173" s="290">
        <v>4.5030000000000001</v>
      </c>
      <c r="M173" s="290">
        <v>2.923</v>
      </c>
      <c r="N173" s="290">
        <v>0.24099999999999999</v>
      </c>
      <c r="O173" s="290">
        <v>4.3819999999999997</v>
      </c>
      <c r="P173" s="290">
        <v>3.8</v>
      </c>
      <c r="Q173" s="290">
        <v>4.2039999999999997</v>
      </c>
      <c r="R173" s="290">
        <v>3.105</v>
      </c>
      <c r="S173" s="290">
        <v>2.923</v>
      </c>
      <c r="T173" s="292"/>
      <c r="U173" s="291">
        <v>45520</v>
      </c>
      <c r="V173" s="290">
        <v>-0.16799999999999971</v>
      </c>
      <c r="W173" s="290">
        <v>-0.18500000000000011</v>
      </c>
      <c r="X173" s="290">
        <v>0.52</v>
      </c>
      <c r="Y173" s="290">
        <v>0.2594000000000003</v>
      </c>
      <c r="Z173" s="290">
        <v>-0.23899999999999991</v>
      </c>
      <c r="AA173" s="290">
        <v>0.23699999999999971</v>
      </c>
      <c r="AB173" s="290">
        <v>0.31400000000000011</v>
      </c>
      <c r="AC173" s="290">
        <v>-0.18500000000000011</v>
      </c>
      <c r="BO173" s="292"/>
      <c r="BX173" s="292"/>
      <c r="CU173" s="292"/>
      <c r="CW173" s="292"/>
      <c r="CX173" s="292"/>
      <c r="DA173" s="292"/>
      <c r="DI173" s="292"/>
      <c r="DK173" s="292"/>
      <c r="DM173" s="292"/>
      <c r="DQ173" s="292"/>
      <c r="DV173" s="292"/>
      <c r="DX173" s="292"/>
      <c r="EH173" s="292"/>
      <c r="EN173" s="292"/>
      <c r="EP173" s="292"/>
      <c r="EQ173" s="292"/>
      <c r="ER173" s="292"/>
      <c r="ES173" s="292"/>
      <c r="ET173" s="292"/>
      <c r="EU173" s="292"/>
      <c r="EV173" s="292"/>
      <c r="EW173" s="292"/>
      <c r="EX173" s="292"/>
      <c r="EY173" s="292"/>
      <c r="EZ173" s="292"/>
      <c r="FC173" s="292"/>
      <c r="FF173" s="292"/>
      <c r="FJ173" s="292"/>
      <c r="FL173" s="292"/>
      <c r="FM173" s="292"/>
      <c r="FN173" s="292"/>
      <c r="FQ173" s="292"/>
    </row>
    <row r="174" spans="1:173">
      <c r="A174" s="291">
        <v>45519</v>
      </c>
      <c r="B174" s="290">
        <v>3.8359999999999999</v>
      </c>
      <c r="C174" s="290">
        <v>2.1880000000000002</v>
      </c>
      <c r="D174" s="290">
        <v>0.56599999999999995</v>
      </c>
      <c r="E174" s="290">
        <v>3.718</v>
      </c>
      <c r="F174" s="290">
        <v>2.923</v>
      </c>
      <c r="G174" s="290">
        <v>3.7149999999999999</v>
      </c>
      <c r="H174" s="290">
        <v>2.7237</v>
      </c>
      <c r="I174" s="290">
        <v>2.1880000000000002</v>
      </c>
      <c r="J174" s="292"/>
      <c r="K174" s="291">
        <v>45519</v>
      </c>
      <c r="L174" s="290">
        <v>4.5309999999999997</v>
      </c>
      <c r="M174" s="290">
        <v>2.9239999999999999</v>
      </c>
      <c r="N174" s="290">
        <v>0.23</v>
      </c>
      <c r="O174" s="290">
        <v>4.3540000000000001</v>
      </c>
      <c r="P174" s="290">
        <v>3.91</v>
      </c>
      <c r="Q174" s="290">
        <v>4.141</v>
      </c>
      <c r="R174" s="290">
        <v>3.1080000000000001</v>
      </c>
      <c r="S174" s="290">
        <v>2.9239999999999999</v>
      </c>
      <c r="T174" s="292"/>
      <c r="U174" s="291">
        <v>45519</v>
      </c>
      <c r="V174" s="290">
        <v>-0.18099999999999961</v>
      </c>
      <c r="W174" s="290">
        <v>-0.19500000000000031</v>
      </c>
      <c r="X174" s="290">
        <v>0.51400000000000001</v>
      </c>
      <c r="Y174" s="290">
        <v>0.2865000000000002</v>
      </c>
      <c r="Z174" s="290">
        <v>-0.23600000000000021</v>
      </c>
      <c r="AA174" s="290">
        <v>0.24800000000000019</v>
      </c>
      <c r="AB174" s="290">
        <v>0.30699999999999988</v>
      </c>
      <c r="AC174" s="290">
        <v>-0.19500000000000031</v>
      </c>
      <c r="BO174" s="292"/>
      <c r="BX174" s="292"/>
      <c r="CU174" s="292"/>
      <c r="CW174" s="292"/>
      <c r="CX174" s="292"/>
      <c r="DA174" s="292"/>
      <c r="DI174" s="292"/>
      <c r="DK174" s="292"/>
      <c r="DM174" s="292"/>
      <c r="DQ174" s="292"/>
      <c r="DV174" s="292"/>
      <c r="DX174" s="292"/>
      <c r="EH174" s="292"/>
      <c r="EN174" s="292"/>
      <c r="EP174" s="292"/>
      <c r="EQ174" s="292"/>
      <c r="ER174" s="292"/>
      <c r="ES174" s="292"/>
      <c r="ET174" s="292"/>
      <c r="EU174" s="292"/>
      <c r="EV174" s="292"/>
      <c r="EW174" s="292"/>
      <c r="EX174" s="292"/>
      <c r="EY174" s="292"/>
      <c r="EZ174" s="292"/>
      <c r="FC174" s="292"/>
      <c r="FF174" s="292"/>
      <c r="FJ174" s="292"/>
      <c r="FL174" s="292"/>
      <c r="FM174" s="292"/>
      <c r="FN174" s="292"/>
      <c r="FQ174" s="292"/>
    </row>
    <row r="175" spans="1:173">
      <c r="A175" s="291">
        <v>45518</v>
      </c>
      <c r="B175" s="290">
        <v>3.7366000000000001</v>
      </c>
      <c r="C175" s="290">
        <v>2.0870000000000002</v>
      </c>
      <c r="D175" s="290">
        <v>0.54</v>
      </c>
      <c r="E175" s="290">
        <v>3.6240000000000001</v>
      </c>
      <c r="F175" s="290">
        <v>2.8540000000000001</v>
      </c>
      <c r="G175" s="290">
        <v>3.7789999999999999</v>
      </c>
      <c r="H175" s="290">
        <v>2.6421000000000001</v>
      </c>
      <c r="I175" s="290">
        <v>2.0870000000000002</v>
      </c>
      <c r="J175" s="292"/>
      <c r="K175" s="291">
        <v>45518</v>
      </c>
      <c r="L175" s="290">
        <v>4.4260000000000002</v>
      </c>
      <c r="M175" s="290">
        <v>2.8570000000000002</v>
      </c>
      <c r="N175" s="290">
        <v>0.20599999999999999</v>
      </c>
      <c r="O175" s="290">
        <v>4.2610000000000001</v>
      </c>
      <c r="P175" s="290">
        <v>3.79</v>
      </c>
      <c r="Q175" s="290">
        <v>4.1399999999999997</v>
      </c>
      <c r="R175" s="290">
        <v>3.044</v>
      </c>
      <c r="S175" s="290">
        <v>2.8570000000000002</v>
      </c>
      <c r="T175" s="292"/>
      <c r="U175" s="291">
        <v>45518</v>
      </c>
      <c r="V175" s="290">
        <v>-0.1229999999999998</v>
      </c>
      <c r="W175" s="290">
        <v>-0.17100000000000029</v>
      </c>
      <c r="X175" s="290">
        <v>0.52299999999999991</v>
      </c>
      <c r="Y175" s="290">
        <v>0.27770000000000028</v>
      </c>
      <c r="Z175" s="290">
        <v>-0.21600000000000019</v>
      </c>
      <c r="AA175" s="290">
        <v>0.27400000000000002</v>
      </c>
      <c r="AB175" s="290">
        <v>0.33300000000000018</v>
      </c>
      <c r="AC175" s="290">
        <v>-0.17100000000000029</v>
      </c>
      <c r="BO175" s="292"/>
      <c r="BX175" s="292"/>
      <c r="CU175" s="292"/>
      <c r="CW175" s="292"/>
      <c r="CX175" s="292"/>
      <c r="DA175" s="292"/>
      <c r="DI175" s="292"/>
      <c r="DK175" s="292"/>
      <c r="DM175" s="292"/>
      <c r="DQ175" s="292"/>
      <c r="DV175" s="292"/>
      <c r="DX175" s="292"/>
      <c r="EH175" s="292"/>
      <c r="EN175" s="292"/>
      <c r="EP175" s="292"/>
      <c r="EQ175" s="292"/>
      <c r="ER175" s="292"/>
      <c r="ES175" s="292"/>
      <c r="ET175" s="292"/>
      <c r="EU175" s="292"/>
      <c r="EV175" s="292"/>
      <c r="EW175" s="292"/>
      <c r="EX175" s="292"/>
      <c r="EY175" s="292"/>
      <c r="EZ175" s="292"/>
      <c r="FC175" s="292"/>
      <c r="FF175" s="292"/>
      <c r="FJ175" s="292"/>
      <c r="FL175" s="292"/>
      <c r="FM175" s="292"/>
      <c r="FN175" s="292"/>
      <c r="FQ175" s="292"/>
    </row>
    <row r="176" spans="1:173">
      <c r="A176" s="291">
        <v>45517</v>
      </c>
      <c r="B176" s="290">
        <v>3.7370000000000001</v>
      </c>
      <c r="C176" s="290">
        <v>2.0870000000000002</v>
      </c>
      <c r="D176" s="290">
        <v>0.56000000000000005</v>
      </c>
      <c r="E176" s="290">
        <v>3.6890000000000001</v>
      </c>
      <c r="F176" s="290">
        <v>2.8519999999999999</v>
      </c>
      <c r="G176" s="290">
        <v>3.84</v>
      </c>
      <c r="H176" s="290">
        <v>2.6486999999999998</v>
      </c>
      <c r="I176" s="290">
        <v>2.0870000000000002</v>
      </c>
      <c r="J176" s="292"/>
      <c r="K176" s="291">
        <v>45517</v>
      </c>
      <c r="L176" s="290">
        <v>4.41</v>
      </c>
      <c r="M176" s="290">
        <v>2.8650000000000002</v>
      </c>
      <c r="N176" s="290">
        <v>0.2</v>
      </c>
      <c r="O176" s="290">
        <v>4.3079999999999998</v>
      </c>
      <c r="P176" s="290">
        <v>3.883</v>
      </c>
      <c r="Q176" s="290">
        <v>4.1840000000000002</v>
      </c>
      <c r="R176" s="290">
        <v>3.05</v>
      </c>
      <c r="S176" s="290">
        <v>2.8650000000000002</v>
      </c>
      <c r="T176" s="292"/>
      <c r="U176" s="291">
        <v>45517</v>
      </c>
      <c r="V176" s="290">
        <v>-8.7000000000000188E-2</v>
      </c>
      <c r="W176" s="290">
        <v>-0.15100000000000019</v>
      </c>
      <c r="X176" s="290">
        <v>0.54299999999999993</v>
      </c>
      <c r="Y176" s="290">
        <v>0.29399999999999959</v>
      </c>
      <c r="Z176" s="290">
        <v>-0.2050000000000001</v>
      </c>
      <c r="AA176" s="290">
        <v>0.25399999999999961</v>
      </c>
      <c r="AB176" s="290">
        <v>0.34699999999999998</v>
      </c>
      <c r="AC176" s="290">
        <v>-0.15100000000000019</v>
      </c>
      <c r="BO176" s="292"/>
      <c r="BX176" s="292"/>
      <c r="CU176" s="292"/>
      <c r="CW176" s="292"/>
      <c r="CX176" s="292"/>
      <c r="DA176" s="292"/>
      <c r="DI176" s="292"/>
      <c r="DK176" s="292"/>
      <c r="DM176" s="292"/>
      <c r="DQ176" s="292"/>
      <c r="DV176" s="292"/>
      <c r="DX176" s="292"/>
      <c r="EH176" s="292"/>
      <c r="EN176" s="292"/>
      <c r="EP176" s="292"/>
      <c r="EQ176" s="292"/>
      <c r="ER176" s="292"/>
      <c r="ES176" s="292"/>
      <c r="ET176" s="292"/>
      <c r="EU176" s="292"/>
      <c r="EV176" s="292"/>
      <c r="EW176" s="292"/>
      <c r="EX176" s="292"/>
      <c r="EY176" s="292"/>
      <c r="EZ176" s="292"/>
      <c r="FC176" s="292"/>
      <c r="FF176" s="292"/>
      <c r="FJ176" s="292"/>
      <c r="FL176" s="292"/>
      <c r="FM176" s="292"/>
      <c r="FN176" s="292"/>
      <c r="FQ176" s="292"/>
    </row>
    <row r="177" spans="1:173">
      <c r="A177" s="291">
        <v>45516</v>
      </c>
      <c r="B177" s="290">
        <v>3.798</v>
      </c>
      <c r="C177" s="290">
        <v>2.1360000000000001</v>
      </c>
      <c r="D177" s="290">
        <v>0.57899999999999996</v>
      </c>
      <c r="E177" s="290">
        <v>3.7120000000000002</v>
      </c>
      <c r="F177" s="290">
        <v>2.9159999999999999</v>
      </c>
      <c r="G177" s="290">
        <v>3.875</v>
      </c>
      <c r="H177" s="290">
        <v>2.6938</v>
      </c>
      <c r="I177" s="290">
        <v>2.1360000000000001</v>
      </c>
      <c r="J177" s="292"/>
      <c r="K177" s="291">
        <v>45516</v>
      </c>
      <c r="L177" s="290">
        <v>4.47</v>
      </c>
      <c r="M177" s="290">
        <v>2.8980000000000001</v>
      </c>
      <c r="N177" s="290">
        <v>0.19800000000000001</v>
      </c>
      <c r="O177" s="290">
        <v>4.3259999999999996</v>
      </c>
      <c r="P177" s="290">
        <v>3.91</v>
      </c>
      <c r="Q177" s="290">
        <v>4.1950000000000003</v>
      </c>
      <c r="R177" s="290">
        <v>3.0910000000000002</v>
      </c>
      <c r="S177" s="290">
        <v>2.8980000000000001</v>
      </c>
      <c r="T177" s="292"/>
      <c r="U177" s="291">
        <v>45516</v>
      </c>
      <c r="V177" s="290">
        <v>-0.113</v>
      </c>
      <c r="W177" s="290">
        <v>-0.16400000000000009</v>
      </c>
      <c r="X177" s="290">
        <v>0.56099999999999994</v>
      </c>
      <c r="Y177" s="290">
        <v>0.29329999999999989</v>
      </c>
      <c r="Z177" s="290">
        <v>-0.2240000000000002</v>
      </c>
      <c r="AA177" s="290">
        <v>0.25800000000000001</v>
      </c>
      <c r="AB177" s="290">
        <v>0.3400000000000003</v>
      </c>
      <c r="AC177" s="290">
        <v>-0.16400000000000009</v>
      </c>
      <c r="BO177" s="292"/>
      <c r="BX177" s="292"/>
      <c r="CU177" s="292"/>
      <c r="CW177" s="292"/>
      <c r="CX177" s="292"/>
      <c r="DA177" s="292"/>
      <c r="DI177" s="292"/>
      <c r="DK177" s="292"/>
      <c r="DM177" s="292"/>
      <c r="DQ177" s="292"/>
      <c r="DV177" s="292"/>
      <c r="DX177" s="292"/>
      <c r="EH177" s="292"/>
      <c r="EN177" s="292"/>
      <c r="EP177" s="292"/>
      <c r="EQ177" s="292"/>
      <c r="ER177" s="292"/>
      <c r="ES177" s="292"/>
      <c r="ET177" s="292"/>
      <c r="EU177" s="292"/>
      <c r="EV177" s="292"/>
      <c r="EW177" s="292"/>
      <c r="EX177" s="292"/>
      <c r="EY177" s="292"/>
      <c r="EZ177" s="292"/>
      <c r="FC177" s="292"/>
      <c r="FF177" s="292"/>
      <c r="FJ177" s="292"/>
      <c r="FL177" s="292"/>
      <c r="FM177" s="292"/>
      <c r="FN177" s="292"/>
      <c r="FQ177" s="292"/>
    </row>
    <row r="178" spans="1:173">
      <c r="A178" s="291">
        <v>45513</v>
      </c>
      <c r="B178" s="290">
        <v>3.8410000000000002</v>
      </c>
      <c r="C178" s="290">
        <v>2.1280000000000001</v>
      </c>
      <c r="D178" s="290">
        <v>0.57899999999999996</v>
      </c>
      <c r="E178" s="290">
        <v>3.74</v>
      </c>
      <c r="F178" s="290">
        <v>2.948</v>
      </c>
      <c r="G178" s="290">
        <v>3.8929999999999998</v>
      </c>
      <c r="H178" s="290">
        <v>2.6882000000000001</v>
      </c>
      <c r="I178" s="290">
        <v>2.1280000000000001</v>
      </c>
      <c r="J178" s="292"/>
      <c r="K178" s="291">
        <v>45513</v>
      </c>
      <c r="L178" s="290">
        <v>4.4889999999999999</v>
      </c>
      <c r="M178" s="290">
        <v>2.8820000000000001</v>
      </c>
      <c r="N178" s="290">
        <v>0.19800000000000001</v>
      </c>
      <c r="O178" s="290">
        <v>4.3220000000000001</v>
      </c>
      <c r="P178" s="290">
        <v>3.91</v>
      </c>
      <c r="Q178" s="290">
        <v>4.1840000000000002</v>
      </c>
      <c r="R178" s="290">
        <v>3.0830000000000002</v>
      </c>
      <c r="S178" s="290">
        <v>2.8820000000000001</v>
      </c>
      <c r="T178" s="292"/>
      <c r="U178" s="291">
        <v>45513</v>
      </c>
      <c r="V178" s="290">
        <v>-0.11399999999999989</v>
      </c>
      <c r="W178" s="290">
        <v>-0.15600000000000011</v>
      </c>
      <c r="X178" s="290">
        <v>0.56099999999999994</v>
      </c>
      <c r="Y178" s="290">
        <v>0.31399999999999961</v>
      </c>
      <c r="Z178" s="290">
        <v>-0.21300000000000011</v>
      </c>
      <c r="AA178" s="290">
        <v>0.27899999999999991</v>
      </c>
      <c r="AB178" s="290">
        <v>0.33699999999999969</v>
      </c>
      <c r="AC178" s="290">
        <v>-0.15600000000000011</v>
      </c>
      <c r="BO178" s="292"/>
      <c r="BX178" s="292"/>
      <c r="CU178" s="292"/>
      <c r="CW178" s="292"/>
      <c r="CX178" s="292"/>
      <c r="DA178" s="292"/>
      <c r="DI178" s="292"/>
      <c r="DK178" s="292"/>
      <c r="DM178" s="292"/>
      <c r="DQ178" s="292"/>
      <c r="DV178" s="292"/>
      <c r="DX178" s="292"/>
      <c r="EH178" s="292"/>
      <c r="EN178" s="292"/>
      <c r="EP178" s="292"/>
      <c r="EQ178" s="292"/>
      <c r="ER178" s="292"/>
      <c r="ES178" s="292"/>
      <c r="ET178" s="292"/>
      <c r="EU178" s="292"/>
      <c r="EV178" s="292"/>
      <c r="EW178" s="292"/>
      <c r="EX178" s="292"/>
      <c r="EY178" s="292"/>
      <c r="EZ178" s="292"/>
      <c r="FC178" s="292"/>
      <c r="FF178" s="292"/>
      <c r="FJ178" s="292"/>
      <c r="FL178" s="292"/>
      <c r="FM178" s="292"/>
      <c r="FN178" s="292"/>
      <c r="FQ178" s="292"/>
    </row>
    <row r="179" spans="1:173">
      <c r="A179" s="291">
        <v>45512</v>
      </c>
      <c r="B179" s="290">
        <v>3.89</v>
      </c>
      <c r="C179" s="290">
        <v>2.17</v>
      </c>
      <c r="D179" s="290">
        <v>0.55400000000000005</v>
      </c>
      <c r="E179" s="290">
        <v>3.7709999999999999</v>
      </c>
      <c r="F179" s="290">
        <v>3</v>
      </c>
      <c r="G179" s="290">
        <v>3.8889999999999998</v>
      </c>
      <c r="H179" s="290">
        <v>2.7259000000000002</v>
      </c>
      <c r="I179" s="290">
        <v>2.17</v>
      </c>
      <c r="J179" s="292"/>
      <c r="K179" s="291">
        <v>45512</v>
      </c>
      <c r="L179" s="290">
        <v>4.4850000000000003</v>
      </c>
      <c r="M179" s="290">
        <v>2.8759999999999999</v>
      </c>
      <c r="N179" s="290">
        <v>0.16200000000000001</v>
      </c>
      <c r="O179" s="290">
        <v>4.367</v>
      </c>
      <c r="P179" s="290">
        <v>3.91</v>
      </c>
      <c r="Q179" s="290">
        <v>4.1760000000000002</v>
      </c>
      <c r="R179" s="290">
        <v>3.0840000000000001</v>
      </c>
      <c r="S179" s="290">
        <v>2.8759999999999999</v>
      </c>
      <c r="T179" s="292"/>
      <c r="U179" s="291">
        <v>45512</v>
      </c>
      <c r="V179" s="290">
        <v>-4.8999999999999488E-2</v>
      </c>
      <c r="W179" s="290">
        <v>-0.12599999999999989</v>
 